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https://sryhma-my.sharepoint.com/personal/antti_niemi_sok_fi/Documents/AA Työn alla/Talousraportointi 2023/CAR-raportti/"/>
    </mc:Choice>
  </mc:AlternateContent>
  <xr:revisionPtr revIDLastSave="0" documentId="8_{D1CB90F7-9BE7-4B29-A64E-0CA279882991}" xr6:coauthVersionLast="47" xr6:coauthVersionMax="47" xr10:uidLastSave="{00000000-0000-0000-0000-000000000000}"/>
  <bookViews>
    <workbookView xWindow="28680" yWindow="-120" windowWidth="29040" windowHeight="15840" tabRatio="874" xr2:uid="{00000000-000D-0000-FFFF-FFFF00000000}"/>
  </bookViews>
  <sheets>
    <sheet name="Table of Contents" sheetId="1" r:id="rId1"/>
    <sheet name="Own funds and capital adequacy" sheetId="141" r:id="rId2"/>
    <sheet name="1.1" sheetId="6" r:id="rId3"/>
    <sheet name="1.2" sheetId="99" r:id="rId4"/>
    <sheet name="1.3" sheetId="19" r:id="rId5"/>
    <sheet name="1.4" sheetId="7" r:id="rId6"/>
    <sheet name="1.5" sheetId="24" r:id="rId7"/>
    <sheet name="1.6" sheetId="25" r:id="rId8"/>
    <sheet name="1.7" sheetId="101" r:id="rId9"/>
    <sheet name="Credit Risk" sheetId="140" r:id="rId10"/>
    <sheet name="2.1" sheetId="39" r:id="rId11"/>
    <sheet name="2.2" sheetId="40" r:id="rId12"/>
    <sheet name="2.3" sheetId="41" r:id="rId13"/>
    <sheet name="2.4" sheetId="103" r:id="rId14"/>
    <sheet name="2.5" sheetId="45" r:id="rId15"/>
    <sheet name="2.6" sheetId="52" r:id="rId16"/>
    <sheet name="2.7" sheetId="56" r:id="rId17"/>
    <sheet name="2.8" sheetId="57" r:id="rId18"/>
    <sheet name="2.9" sheetId="46" r:id="rId19"/>
    <sheet name="2.10" sheetId="47" r:id="rId20"/>
    <sheet name="CCR and Market Risk" sheetId="145" r:id="rId21"/>
    <sheet name="3.1" sheetId="79" r:id="rId22"/>
    <sheet name="Operational risk" sheetId="143" r:id="rId23"/>
    <sheet name="4.1" sheetId="92" r:id="rId24"/>
    <sheet name="Asset encumbrance" sheetId="151" r:id="rId25"/>
    <sheet name="5.1" sheetId="93" r:id="rId26"/>
    <sheet name="5.2" sheetId="94" r:id="rId27"/>
    <sheet name="5.3" sheetId="95" r:id="rId28"/>
    <sheet name="5.4" sheetId="96" r:id="rId29"/>
    <sheet name="Leverage ratio" sheetId="152" r:id="rId30"/>
    <sheet name="6.1" sheetId="27" r:id="rId31"/>
    <sheet name="6.2" sheetId="28" r:id="rId32"/>
    <sheet name="6.3" sheetId="29" r:id="rId33"/>
    <sheet name="6.4" sheetId="158" r:id="rId34"/>
    <sheet name="Liquidity" sheetId="153" r:id="rId35"/>
    <sheet name="7.1" sheetId="32" r:id="rId36"/>
    <sheet name="7.2" sheetId="159" r:id="rId37"/>
    <sheet name="7.3" sheetId="34" r:id="rId38"/>
    <sheet name="IRRBB" sheetId="154" r:id="rId39"/>
    <sheet name="8.1" sheetId="98" r:id="rId40"/>
    <sheet name="Scope of application" sheetId="155" r:id="rId41"/>
    <sheet name="9.1" sheetId="9" r:id="rId42"/>
    <sheet name="9.2" sheetId="10" r:id="rId43"/>
    <sheet name="9.3" sheetId="11" r:id="rId44"/>
    <sheet name="9.4" sheetId="160" r:id="rId45"/>
    <sheet name="Other information" sheetId="156" r:id="rId46"/>
    <sheet name="10.1" sheetId="139" r:id="rId47"/>
    <sheet name="10.2" sheetId="148" r:id="rId48"/>
  </sheets>
  <definedNames>
    <definedName name="_Ref92100910" localSheetId="8">'1.7'!#REF!</definedName>
    <definedName name="_Toc121475236" localSheetId="47">'10.2'!$A$1</definedName>
    <definedName name="_Toc483499698" localSheetId="41">'9.1'!$A$1</definedName>
    <definedName name="_Toc95677747" localSheetId="23">'4.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2</definedName>
    <definedName name="_xlnm.Print_Area" localSheetId="3">'1.2'!$A$1:$E$44</definedName>
    <definedName name="_xlnm.Print_Area" localSheetId="4">'1.3'!$A$1:$E$43</definedName>
    <definedName name="_xlnm.Print_Area" localSheetId="5">'1.4'!$A$1:$F$44</definedName>
    <definedName name="_xlnm.Print_Area" localSheetId="6">'1.5'!$A$1:$O$60</definedName>
    <definedName name="_xlnm.Print_Area" localSheetId="7">'1.6'!$A$1:$D$10</definedName>
    <definedName name="_xlnm.Print_Area" localSheetId="8">'1.7'!$A$1:$I$61</definedName>
    <definedName name="_xlnm.Print_Area" localSheetId="46">'10.1'!$A$1:$G$181</definedName>
    <definedName name="_xlnm.Print_Area" localSheetId="47">'10.2'!$A$1:$D$51</definedName>
    <definedName name="_xlnm.Print_Area" localSheetId="10">'2.1'!$A$1:$R$61</definedName>
    <definedName name="_xlnm.Print_Area" localSheetId="19">'2.10'!$A$1:$H$56</definedName>
    <definedName name="_xlnm.Print_Area" localSheetId="11">'2.2'!$A$1:$H$19</definedName>
    <definedName name="_xlnm.Print_Area" localSheetId="12">'2.3'!$A$1:$D$15</definedName>
    <definedName name="_xlnm.Print_Area" localSheetId="13">'2.4'!$A$1:$J$39</definedName>
    <definedName name="_xlnm.Print_Area" localSheetId="14">'2.5'!$A$1:$N$67</definedName>
    <definedName name="_xlnm.Print_Area" localSheetId="15">'2.6'!$A$1:$G$26</definedName>
    <definedName name="_xlnm.Print_Area" localSheetId="16">'2.7'!$A$1:$H$47</definedName>
    <definedName name="_xlnm.Print_Area" localSheetId="17">'2.8'!$A$1:$S$49</definedName>
    <definedName name="_xlnm.Print_Area" localSheetId="18">'2.9'!$A$1:$I$39</definedName>
    <definedName name="_xlnm.Print_Area" localSheetId="21">'3.1'!$A$1:$D$38</definedName>
    <definedName name="_xlnm.Print_Area" localSheetId="23">'4.1'!$A$1:$G$22</definedName>
    <definedName name="_xlnm.Print_Area" localSheetId="25">'5.1'!$A$1:$J$35</definedName>
    <definedName name="_xlnm.Print_Area" localSheetId="26">'5.2'!$A$1:$G$47</definedName>
    <definedName name="_xlnm.Print_Area" localSheetId="27">'5.3'!$A$1:$D$13</definedName>
    <definedName name="_xlnm.Print_Area" localSheetId="28">'5.4'!$A$1:$B$9</definedName>
    <definedName name="_xlnm.Print_Area" localSheetId="30">'6.1'!$A$1:$D$23</definedName>
    <definedName name="_xlnm.Print_Area" localSheetId="31">'6.2'!$A$1:$D$67</definedName>
    <definedName name="_xlnm.Print_Area" localSheetId="32">'6.3'!$A$1:$D$20</definedName>
    <definedName name="_xlnm.Print_Area" localSheetId="33">'6.4'!$A$1:$C$6</definedName>
    <definedName name="_xlnm.Print_Area" localSheetId="35">'7.1'!$A$1:$J$43</definedName>
    <definedName name="_xlnm.Print_Area" localSheetId="36">'7.2'!$A$1:$B$14</definedName>
    <definedName name="_xlnm.Print_Area" localSheetId="37">'7.3'!$A$1:$G$179</definedName>
    <definedName name="_xlnm.Print_Area" localSheetId="39">'8.1'!$A$1:$F$20</definedName>
    <definedName name="_xlnm.Print_Area" localSheetId="41">'9.1'!$A$1:$H$38</definedName>
    <definedName name="_xlnm.Print_Area" localSheetId="42">'9.2'!$A$1:$G$26</definedName>
    <definedName name="_xlnm.Print_Area" localSheetId="43">'9.3'!$A$1:$H$21</definedName>
    <definedName name="_xlnm.Print_Area" localSheetId="44">'9.4'!$A$1:$C$5</definedName>
    <definedName name="_xlnm.Print_Area" localSheetId="24">'Asset encumbrance'!$A$1:$Q$21</definedName>
    <definedName name="_xlnm.Print_Area" localSheetId="20">'CCR and Market Risk'!$A$1:$Q$21</definedName>
    <definedName name="_xlnm.Print_Area" localSheetId="9">'Credit Risk'!$A$1:$Q$21</definedName>
    <definedName name="_xlnm.Print_Area" localSheetId="38">IRRBB!$A$1:$X$21</definedName>
    <definedName name="_xlnm.Print_Area" localSheetId="29">'Leverage ratio'!$A$1:$Q$21</definedName>
    <definedName name="_xlnm.Print_Area" localSheetId="34">Liquidity!$A$1:$Q$21</definedName>
    <definedName name="_xlnm.Print_Area" localSheetId="22">'Operational risk'!$A$1:$Q$21</definedName>
    <definedName name="_xlnm.Print_Area" localSheetId="45">'Other information'!$A$1:$Q$21</definedName>
    <definedName name="_xlnm.Print_Area" localSheetId="1">'Own funds and capital adequacy'!$A$1:$Q$21</definedName>
    <definedName name="_xlnm.Print_Area" localSheetId="40">'Scope of application'!$A$1:$Q$21</definedName>
    <definedName name="_xlnm.Print_Area" localSheetId="0">'Table of Contents'!$A$1:$C$6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33" uniqueCount="1471">
  <si>
    <t>S-BANK PLC CAPITAL ADEQUACY TABLES 31.12.2022</t>
  </si>
  <si>
    <t>TABLE OF CONTENTS</t>
  </si>
  <si>
    <t>S-BANK PLC’S OWN FUNDS AND CAPITAL ADEQUACY</t>
  </si>
  <si>
    <t>Table 1.1</t>
  </si>
  <si>
    <t>EU KM1 - Key metrics</t>
  </si>
  <si>
    <t>Table 1.2</t>
  </si>
  <si>
    <t>EU CC1 - Composition of regulatory own funds</t>
  </si>
  <si>
    <t>Table 1.3</t>
  </si>
  <si>
    <t>EU CC2 - Reconciliation of regulatory own funds to balance sheet in the audited financial statements</t>
  </si>
  <si>
    <t>Table 1.4</t>
  </si>
  <si>
    <t>EU OV1 - Overview of total risk exposure amounts</t>
  </si>
  <si>
    <t>Table 1.5</t>
  </si>
  <si>
    <t>EU CCyB1 - Geographical distribution of credit exposures relevant for the calculation of the countercyclical buffer</t>
  </si>
  <si>
    <t>Table 1.6</t>
  </si>
  <si>
    <t>EU CCyB2 - Amount of institution-specific countercyclical capital buffer</t>
  </si>
  <si>
    <t>Table 1.7</t>
  </si>
  <si>
    <t>EU CCA - Main features of regulatory own funds instruments and eligible liabilities instruments</t>
  </si>
  <si>
    <t>CREDIT RISK</t>
  </si>
  <si>
    <t>Table 2.1</t>
  </si>
  <si>
    <t>EU CR1 - Performing and non-performing exposures and related provisions</t>
  </si>
  <si>
    <t>Table 2.2</t>
  </si>
  <si>
    <t>EU CR1-A - Maturity of exposures</t>
  </si>
  <si>
    <t>Table 2.3</t>
  </si>
  <si>
    <t>EU CR2 - Changes in the stock of non-performing loans and advances</t>
  </si>
  <si>
    <t>Table 2.4</t>
  </si>
  <si>
    <t>EU CQ1 - Credit quality of forborne exposures</t>
  </si>
  <si>
    <t>Table 2.5</t>
  </si>
  <si>
    <t>EU CQ3 - Credit quality of performing and non-performing exposures by past due days</t>
  </si>
  <si>
    <t>Table 2.6</t>
  </si>
  <si>
    <t>EU CR3 - CRM techniques overview:  Disclosure of the use of credit risk mitigation techniques</t>
  </si>
  <si>
    <t>Table 2.7</t>
  </si>
  <si>
    <t>EU CR4 - Standardised approach – Credit risk exposure and CRM effects</t>
  </si>
  <si>
    <t>Table 2.8</t>
  </si>
  <si>
    <t>EU CR5 - Standardised approach</t>
  </si>
  <si>
    <t>Table 2.9</t>
  </si>
  <si>
    <t>EU CQ4 - Quality of non-performing exposures by geography</t>
  </si>
  <si>
    <t>Table 2.10</t>
  </si>
  <si>
    <t>EU CQ5 - Credit quality of loans and advances to non-financial corporations by industry</t>
  </si>
  <si>
    <t>CCR AND MARKET RISK</t>
  </si>
  <si>
    <t>Table 3.1</t>
  </si>
  <si>
    <t>EU CCR8 - Exposures to CCPs</t>
  </si>
  <si>
    <t>OPERATIONAL RISK</t>
  </si>
  <si>
    <t>Table 4.1</t>
  </si>
  <si>
    <t>EU OR1 - Operational risk own funds requirements and risk-weighted exposure amounts</t>
  </si>
  <si>
    <t>ASSET ENCUMBRANCE</t>
  </si>
  <si>
    <t>Table 5.1</t>
  </si>
  <si>
    <t>EU AE1 - Encumbered and unencumbered assets</t>
  </si>
  <si>
    <t>Table 5.2</t>
  </si>
  <si>
    <t>EU AE2 - Collateral received and own debt securities issued</t>
  </si>
  <si>
    <t>Table 5.3</t>
  </si>
  <si>
    <t>EU AE3 - Sources of encumbrance</t>
  </si>
  <si>
    <t>Table 5.4</t>
  </si>
  <si>
    <t>EU AE4 - Accompanying narrative information</t>
  </si>
  <si>
    <t>LEVERAGE RATIO</t>
  </si>
  <si>
    <t>Table 6.1</t>
  </si>
  <si>
    <t>EU LR1 - LRSum - Summary reconciliation of accounting assets and leverage ratio exposures</t>
  </si>
  <si>
    <t>Table 6.2</t>
  </si>
  <si>
    <t>EU LR2 - LRCom - Leverage ratio common disclosure</t>
  </si>
  <si>
    <t>Table 6.3</t>
  </si>
  <si>
    <t>EU LR3 - LRSpl - Split-up of on-balance sheet exposures (excluding derivatives, SFTs and exempted exposures)</t>
  </si>
  <si>
    <t>Table 6.4</t>
  </si>
  <si>
    <t>EU LRA - Disclosure of LR qualitative information</t>
  </si>
  <si>
    <t>LIQUIDITY</t>
  </si>
  <si>
    <t>Table 7.1</t>
  </si>
  <si>
    <t>EU LIQ1 - Quantitative information of LCR</t>
  </si>
  <si>
    <t>Table 7.2</t>
  </si>
  <si>
    <t>EU LIQB  on qualitative information on LCR</t>
  </si>
  <si>
    <t>Table 7.3</t>
  </si>
  <si>
    <t>EU LIQ2 - Net Stable Funding Ratio</t>
  </si>
  <si>
    <t>INTEREST RATE RISK FOR NON-TRADING BOOK ACTIVITIES</t>
  </si>
  <si>
    <t>Table 8.1</t>
  </si>
  <si>
    <t>EU IRRBB1 - Interest rate risks of non-trading book activities</t>
  </si>
  <si>
    <t>SCOPE OF APPLICATION</t>
  </si>
  <si>
    <t>Table 9.1</t>
  </si>
  <si>
    <t>EU LI1 - Differences between accounting and regulatory scopes of consolidation and mapping of financial statement categories with regulatory risk categories</t>
  </si>
  <si>
    <t>Table 9.2</t>
  </si>
  <si>
    <t>EU LI2 - Main sources of differences between regulatory exposure amounts and carrying values in financial statements</t>
  </si>
  <si>
    <t>Table 9.3</t>
  </si>
  <si>
    <t>EU LI3 - Outline of the differences in the scopes of consolidation (entity by entity)</t>
  </si>
  <si>
    <t>Table 9.4</t>
  </si>
  <si>
    <t>EU LIA - Explanations of differences between accounting and regulatory exposure amounts</t>
  </si>
  <si>
    <t>OTHER INFORMATION</t>
  </si>
  <si>
    <t>Table 10.1</t>
  </si>
  <si>
    <t>Disclosure index (CRR reference table)</t>
  </si>
  <si>
    <t>Table 10.2</t>
  </si>
  <si>
    <t>Information not disclosed due to non-materiality, proprietary or confidential nature or not applicable to S-Bank group</t>
  </si>
  <si>
    <t>1 - OWN FUNDS AND CAPITAL ADEQUACY</t>
  </si>
  <si>
    <t>TABLE 1.1: EU KM1</t>
  </si>
  <si>
    <t>KEY METRICS</t>
  </si>
  <si>
    <r>
      <t xml:space="preserve">S-Bank's capital adequacy, liquidity and funding position have remained on a steady footing during 2022. 
S-Bank’s capital position has remained stable. It has been above the regulatory requirement of 12.03 % and the internal minimum target level, that is 150 bps above the regulatory requirement. Except a slight increase in the countercyclical capital buffer (CCyB), no changes were made to the capital requirements during 2022. S-Bank’s total capital adequacy ratio was 16.3 % and the Tier 1 ratio was 13.2 % as of 31 December 2022. As of 31 December 2022, all S-Bank’s Tier 1 capital comprised of CET1 capital instruments.
CET1 capital increased by EUR 13.4 million and total own funds increased by EUR 7.7 million during 2022. The development of CET 1 capital was mainly affected by the operating profit but also the negative development of fair value reserve. Tier 2 capital decreased slightly, due to debenture loans with a residual maturity of less than five years being gradually eliminated from Tier 2 capital. Total REA increased by EUR 39.4 million, mainly due to growth in operational risk, which in turn was mostly caused by higher net interest income and net fee and commission income. Total risk-weighted assets for credit risk remained close to the previous year-end level. </t>
    </r>
    <r>
      <rPr>
        <b/>
        <sz val="10"/>
        <rFont val="Arial"/>
        <family val="2"/>
      </rPr>
      <t xml:space="preserve">
</t>
    </r>
    <r>
      <rPr>
        <sz val="10"/>
        <rFont val="Arial"/>
        <family val="2"/>
      </rPr>
      <t xml:space="preserve">
S-Bank’s leverage ratio (LR) of 4.9 % was strong and exceeded the minimum regulatory requirement of 3 % and the internal minimum target level. 
The liquidity position was stable and strong at the year-end. The 12-month moving average of the Liquidity Coverage Ratio was at 160.3 %, while the Net Stable Funding Ratio stood at 151.4 %. Please note that the Liquidity Coverage Ratio is presented as a moving average over 12 months.</t>
    </r>
  </si>
  <si>
    <t>a </t>
  </si>
  <si>
    <t>b </t>
  </si>
  <si>
    <t>c </t>
  </si>
  <si>
    <t>d </t>
  </si>
  <si>
    <t>e </t>
  </si>
  <si>
    <t>30.6.2021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N/A</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N/A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ABLE 1.2: EU CC1 </t>
  </si>
  <si>
    <t>COMPOSITION OF REGULATORY OWN FUNDS 31 DEC 2022</t>
  </si>
  <si>
    <t>At the end of the review period, total own funds stood at EUR 552.9 million (545.3) and CET1 capital at EUR 448.2 million (434.8). Tier 2 capital stood at EUR 104.8 million (110.5). The growth in own funds was mostly driven by positive profit performance, while the fair value reserve decreased due to market uncertainty and rising interest rates. In addition, the amount of foreseeable dividend for 2022 has been deducted from CET 1 capital, in line with Commission Delegated Regulation (EU) No 241/2014. Tier 2 capital consists of four debentures. Two of the debentures have a maturity of over five years and are thus fully eligible as Tier 2 capital. The remaining two debentures have a maturity of less than five years and are therefore being phased out of Tier 2 capital reserves as required by regulations.  
The regulatory adjustments made to own funds consist of the deduction of intangible assets from CET1 capital, as well as value adjustments made due to the requirements for prudent valuation. Reference letter h is used to mark the balance sheet elements subject to prudent valuation adjustments. The capital ratios are determined on the basis laid down in the CRR.
S-Bank has not disclosed certain rows of template EU CC1 that refer to items or methods, that are not used by S-Bank or where S-Bank does not have anything to report.</t>
  </si>
  <si>
    <r>
      <t> </t>
    </r>
    <r>
      <rPr>
        <b/>
        <sz val="10"/>
        <rFont val="Arial"/>
        <family val="2"/>
      </rPr>
      <t>EUR million</t>
    </r>
  </si>
  <si>
    <t>a</t>
  </si>
  <si>
    <t>b</t>
  </si>
  <si>
    <t>Amount on disclosure date</t>
  </si>
  <si>
    <r>
      <t>Source based on reference numbers/letters of the balance sheet under the regulatory scope of consolidation</t>
    </r>
    <r>
      <rPr>
        <sz val="10"/>
        <rFont val="Arial"/>
        <family val="2"/>
      </rPr>
      <t> </t>
    </r>
  </si>
  <si>
    <t>31 Dec 2022</t>
  </si>
  <si>
    <t>31 Dec 2021</t>
  </si>
  <si>
    <t xml:space="preserve">Common Equity Tier 1 (CET1) capital:  instruments and reserves                                             </t>
  </si>
  <si>
    <t xml:space="preserve">Capital instruments and the related share premium accounts </t>
  </si>
  <si>
    <t>c</t>
  </si>
  <si>
    <t xml:space="preserve">  of which: Share as published in Regulation (EU) No 575/2013 article 28</t>
  </si>
  <si>
    <t xml:space="preserve">Retained earnings </t>
  </si>
  <si>
    <t>f</t>
  </si>
  <si>
    <t>Accumulated other comprehensive income (and other reserves)</t>
  </si>
  <si>
    <t>d, e</t>
  </si>
  <si>
    <t>EU-5a</t>
  </si>
  <si>
    <t xml:space="preserve">Independently reviewed interim profits net of any foreseeable charge or dividend </t>
  </si>
  <si>
    <t>g</t>
  </si>
  <si>
    <t>Common Equity Tier 1 (CET1) capital before regulatory adjustments</t>
  </si>
  <si>
    <t>Common Equity Tier 1 (CET1) capital: regulatory adjustments </t>
  </si>
  <si>
    <t>Additional value adjustments (negative amount)</t>
  </si>
  <si>
    <t>h</t>
  </si>
  <si>
    <t>Intangible assets (net of related tax liability) (negative amount)</t>
  </si>
  <si>
    <t>Total regulatory adjustments to Common Equity Tier 1 (CET1)</t>
  </si>
  <si>
    <t xml:space="preserve">Common Equity Tier 1 (CET1) capital </t>
  </si>
  <si>
    <t>Additional Tier 1 (AT1) capital: instruments</t>
  </si>
  <si>
    <t xml:space="preserve">   Additional Tier 1 (AT1) capital before regulatory adjustments</t>
  </si>
  <si>
    <t>Additional Tier 1 (AT1) capital: regulatory adjustments</t>
  </si>
  <si>
    <t xml:space="preserve">Additional Tier 1 (AT1) capital </t>
  </si>
  <si>
    <t>Tier 1 capital (T1 = CET1 + AT1)</t>
  </si>
  <si>
    <t>Tier 2 (T2) capital: instruments</t>
  </si>
  <si>
    <t>Capital instruments and the related share premium accounts</t>
  </si>
  <si>
    <t>Tier 2 (T2) capital before regulatory adjustments</t>
  </si>
  <si>
    <t>Tier 2 (T2) capital: regulatory adjustments </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Common Equity Tier 1 capital (as a percentage of risk exposure amount) available after meeting the minimum capital requirements</t>
  </si>
  <si>
    <t>Amounts below the thresholds for deduction (before risk weighting) </t>
  </si>
  <si>
    <t>Deferred tax assets arising from temporary differences (amount below 17.65% threshold, net of related tax liability where the conditions in Article 38 (3) CRR are met)</t>
  </si>
  <si>
    <t>TABLE 1.3: EU CC2</t>
  </si>
  <si>
    <t>RECONCILIATION OF REGULATORY OWN FUNDS TO BALANCE SHEET IN THE AUDITED FINANCIAL STATEMENTS</t>
  </si>
  <si>
    <t>The table presents the differences between the scope of accounting consolidation and the scope of regulatory consolidation. Regarding shareholders' equity, the difference is related to the amount of foreseeable dividend for 2022 that has been deducted from profit/loss for the period, as required by regulation. The table links S-Bank’s balance sheet items to the composition of regulatory own funds, as disclosed in Table 1.2: EU CC1.</t>
  </si>
  <si>
    <t>Balance sheet as in published financial statements</t>
  </si>
  <si>
    <t>Under regulatory scope of consolidation</t>
  </si>
  <si>
    <t>Reference</t>
  </si>
  <si>
    <t>EUR million</t>
  </si>
  <si>
    <t>As at period end</t>
  </si>
  <si>
    <r>
      <t xml:space="preserve">Assets - </t>
    </r>
    <r>
      <rPr>
        <i/>
        <sz val="10"/>
        <rFont val="Arial"/>
        <family val="2"/>
      </rPr>
      <t>Breakdown by asset clases according to the balance sheet in the published financial statements</t>
    </r>
  </si>
  <si>
    <t>Cash and cash equivalents</t>
  </si>
  <si>
    <t>Debt securities eligible for refinancing with central banks</t>
  </si>
  <si>
    <t>Receivables from credit institutions</t>
  </si>
  <si>
    <t>Receivables from customers</t>
  </si>
  <si>
    <t>Debt securities</t>
  </si>
  <si>
    <t>Derivative contracts</t>
  </si>
  <si>
    <t>Shares and interests</t>
  </si>
  <si>
    <t>Holdings in associated companies</t>
  </si>
  <si>
    <t>Intangible assets</t>
  </si>
  <si>
    <t>Tangible assets</t>
  </si>
  <si>
    <t>Tax assets</t>
  </si>
  <si>
    <t>Accrued income</t>
  </si>
  <si>
    <t>Other assets</t>
  </si>
  <si>
    <t>Total assets</t>
  </si>
  <si>
    <r>
      <t>Liabilities</t>
    </r>
    <r>
      <rPr>
        <i/>
        <sz val="10"/>
        <rFont val="Arial"/>
        <family val="2"/>
      </rPr>
      <t xml:space="preserve"> - Breakdown by liability clases according to the balance sheet in the published financial statements</t>
    </r>
  </si>
  <si>
    <t>Liabilities to credit institutions</t>
  </si>
  <si>
    <t>Liabilities to customers</t>
  </si>
  <si>
    <t>Debt securities in issue</t>
  </si>
  <si>
    <t>Subordinated debts</t>
  </si>
  <si>
    <t>Provisions</t>
  </si>
  <si>
    <t>Tax liabilities</t>
  </si>
  <si>
    <t>Accrued expenses</t>
  </si>
  <si>
    <t>Other liabilities</t>
  </si>
  <si>
    <t>Total liabilities</t>
  </si>
  <si>
    <t>Shareholders' Equity</t>
  </si>
  <si>
    <t>Share capital</t>
  </si>
  <si>
    <t>Reserves</t>
  </si>
  <si>
    <t>Of which: Fair value reserve</t>
  </si>
  <si>
    <t>d</t>
  </si>
  <si>
    <t>Of which: Reserve for invested non-restricted equity</t>
  </si>
  <si>
    <t>e</t>
  </si>
  <si>
    <t>Retained earnings</t>
  </si>
  <si>
    <t>f, g</t>
  </si>
  <si>
    <t>Of which: Retained earnings</t>
  </si>
  <si>
    <t>Of which: Profit/loss for the period</t>
  </si>
  <si>
    <t>Total shareholders' equity</t>
  </si>
  <si>
    <t>Total liabilities and shareholder's equity</t>
  </si>
  <si>
    <t>TABLE 1.4: EU OV1</t>
  </si>
  <si>
    <t>OVERVIEW OF TOTAL RISK EXPOSURE AMOUNTS</t>
  </si>
  <si>
    <t>The risk exposure amount (REA) totalled EUR 3 385.4 million (3 346.0) at the end of the year. Total risk exposure amount for credit risk (excluding CCR) remained at around EUR 3.3 billion, decreasing by EUR 8.7 million from the previous year. The RWA-increasing effect of continuous strategic growth in customer lending was offset by a decrease in corporate exposures as S-Bank reallocated its investments in response to market changes. The regulatory capital requirement for credit risk is calculated using the standardised approach and counterparty credit risk using the original exposure method. All counterparty credit risk exposures are cleared through central counterparty (CCP), and thus the amount of risk weighted assets remained at a low level.
The capital requirement for operational risk is calculated using the basic indicator approach. The risk exposure amount of operational risk increased by EUR 35.4 million, totalling EUR 362.8 million (327.4). The change was mostly due to positive development in net interest income and net fee and commission income during the year 2022.</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ABLE 1.5: EU CCyB1</t>
  </si>
  <si>
    <t>GEOGRAPHICAL DISTRIBUTION OF CREDIT EXPOSURES RELEVANT FOR THE CALCULATION OF THE COUNTERCYCLICAL BUFFER</t>
  </si>
  <si>
    <t>During 2022, countercyclical buffer levels increased slightly in some countries as temporary regulatory relief measures set during the COVID-19 pandemic were terminated. S-Bank has not disclosed certain columns in EU CCyB1 that refer to approaches or methods not used by S-Bank.</t>
  </si>
  <si>
    <t>j</t>
  </si>
  <si>
    <t>k</t>
  </si>
  <si>
    <t>l</t>
  </si>
  <si>
    <t>m</t>
  </si>
  <si>
    <t>i</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001: Finland</t>
  </si>
  <si>
    <t>002: Norway</t>
  </si>
  <si>
    <t>003: Canada</t>
  </si>
  <si>
    <t>004: Sweden</t>
  </si>
  <si>
    <t>005: Denmark</t>
  </si>
  <si>
    <t>006: Australia</t>
  </si>
  <si>
    <t>007: United States</t>
  </si>
  <si>
    <t>008: Netherlands</t>
  </si>
  <si>
    <t>009: New Zealand</t>
  </si>
  <si>
    <t>010: France</t>
  </si>
  <si>
    <t>011: Estonia</t>
  </si>
  <si>
    <t>012: United Kingdom</t>
  </si>
  <si>
    <t>013: Germany</t>
  </si>
  <si>
    <t>014: Belgium</t>
  </si>
  <si>
    <t>015: Czech Republic</t>
  </si>
  <si>
    <t>016: Russian Federation</t>
  </si>
  <si>
    <t>017: Switzerland</t>
  </si>
  <si>
    <t>018: Spain</t>
  </si>
  <si>
    <t>019: Other countries</t>
  </si>
  <si>
    <t>008: New Zealand</t>
  </si>
  <si>
    <t>009: France</t>
  </si>
  <si>
    <t>010: United Kingdom</t>
  </si>
  <si>
    <t>012: Netherlands</t>
  </si>
  <si>
    <t>013: Belgium</t>
  </si>
  <si>
    <t>014: Switzerland</t>
  </si>
  <si>
    <t>015: Germany</t>
  </si>
  <si>
    <t>017: Austria</t>
  </si>
  <si>
    <t>TABLE 1.6: EU CCyB2</t>
  </si>
  <si>
    <t>AMOUNT OF INSTITUTION-SPECIFIC COUNTERCYCLICAL CAPITAL BUFFER</t>
  </si>
  <si>
    <r>
      <t>At 31 December 2022 S-Bank’s countercyclical buffer requirement wa</t>
    </r>
    <r>
      <rPr>
        <sz val="10"/>
        <rFont val="Arial"/>
        <family val="2"/>
      </rPr>
      <t>s 1.0 m</t>
    </r>
    <r>
      <rPr>
        <sz val="10"/>
        <color theme="1"/>
        <rFont val="Arial"/>
        <family val="2"/>
      </rPr>
      <t>illion (0.2 million), increasing slightly from the previous year. The change was mostly due</t>
    </r>
    <r>
      <rPr>
        <sz val="10"/>
        <rFont val="Arial"/>
        <family val="2"/>
      </rPr>
      <t xml:space="preserve"> to authorities increasing</t>
    </r>
    <r>
      <rPr>
        <sz val="10"/>
        <color theme="1"/>
        <rFont val="Arial"/>
        <family val="2"/>
      </rPr>
      <t xml:space="preserve"> national countercyclical buffer rates in some of the countries S-Bank has exposures to.</t>
    </r>
  </si>
  <si>
    <t>Institution-specific countercyclical capital buffer rate</t>
  </si>
  <si>
    <t>Institution-specific countercyclical capital buffer requirement</t>
  </si>
  <si>
    <t>TABLE 1.7: EU CCA</t>
  </si>
  <si>
    <t>MAIN FEATURES OF REGULATORY OWN FUNDS INSTRUMENTS AND ELIGIBLE LIABILITIES INSTRUMENTS</t>
  </si>
  <si>
    <t>Qualitative or quantitative information</t>
  </si>
  <si>
    <t>Issuer</t>
  </si>
  <si>
    <t>S-Bank Ltd (currently S-Bank Plc)</t>
  </si>
  <si>
    <t>S-Bank Plc</t>
  </si>
  <si>
    <t>Unique identifier (eg CUSIP, ISIN or Bloomberg identifier for private placement)</t>
  </si>
  <si>
    <t>FI4000210877</t>
  </si>
  <si>
    <t>FI4000292735</t>
  </si>
  <si>
    <t>FI4000466628</t>
  </si>
  <si>
    <t>FI4000512702</t>
  </si>
  <si>
    <t>FI4000512058</t>
  </si>
  <si>
    <t>2a</t>
  </si>
  <si>
    <t>Public or private placement</t>
  </si>
  <si>
    <t>Private</t>
  </si>
  <si>
    <t>Public</t>
  </si>
  <si>
    <t>Governing law(s) of the instrument</t>
  </si>
  <si>
    <t>Finnish law</t>
  </si>
  <si>
    <t>3a </t>
  </si>
  <si>
    <t>Contractual recognition of write down and conversion powers of resolution authorities</t>
  </si>
  <si>
    <t>Yes</t>
  </si>
  <si>
    <t>Regulatory treatment</t>
  </si>
  <si>
    <t xml:space="preserve">    Current treatment taking into account, where applicable, transitional CRR rules</t>
  </si>
  <si>
    <t>Common Equity Tier 1</t>
  </si>
  <si>
    <t>Tier 2</t>
  </si>
  <si>
    <t xml:space="preserve">     Post-transitional CRR rules</t>
  </si>
  <si>
    <t xml:space="preserve">     Eligible at solo/(sub-)consolidated/solo&amp;(sub-)consolidated</t>
  </si>
  <si>
    <t>Solo and consolidated</t>
  </si>
  <si>
    <t xml:space="preserve">     Instrument type (types to be specified by each jurisdiction)</t>
  </si>
  <si>
    <t>Share as published in Regulation (EU) No 575/2013 article 28</t>
  </si>
  <si>
    <t>Tier 2 as published in Regulation (EU) No 575/2013 article 63</t>
  </si>
  <si>
    <t>Eligible liability instrument as published in Regulation (EU) No 575/2013 article 72b</t>
  </si>
  <si>
    <t>Amount recognised in regulatory capital or eligible liabilities  (Currency in million, 31 Dec 2022)</t>
  </si>
  <si>
    <t>EUR 82.9M</t>
  </si>
  <si>
    <t>EUR 15.1M</t>
  </si>
  <si>
    <t>EUR 6.6M</t>
  </si>
  <si>
    <t>EUR 25.5M</t>
  </si>
  <si>
    <t>EUR 57.5M</t>
  </si>
  <si>
    <t>EUR 170.7M</t>
  </si>
  <si>
    <t>EUR 49.6M</t>
  </si>
  <si>
    <t xml:space="preserve">Nominal amount of instrument </t>
  </si>
  <si>
    <t>EUR 17.3M</t>
  </si>
  <si>
    <t>EUR 6.7M</t>
  </si>
  <si>
    <t>EUR 170.0M</t>
  </si>
  <si>
    <t>EUR 50.0M</t>
  </si>
  <si>
    <t>EU-9a</t>
  </si>
  <si>
    <t>Issue price</t>
  </si>
  <si>
    <t>EU-9b</t>
  </si>
  <si>
    <t>Redemption price</t>
  </si>
  <si>
    <t>100% of nominal amount</t>
  </si>
  <si>
    <t>Accounting classification</t>
  </si>
  <si>
    <t>Shareholders' equity</t>
  </si>
  <si>
    <t>Liability at amortised cost</t>
  </si>
  <si>
    <t>Original date of issuance</t>
  </si>
  <si>
    <t>30 June 2016</t>
  </si>
  <si>
    <t>18 December 2017</t>
  </si>
  <si>
    <t>1 December 2020</t>
  </si>
  <si>
    <t>8 October 2021</t>
  </si>
  <si>
    <t>4 October 2021</t>
  </si>
  <si>
    <t>8 June 2022</t>
  </si>
  <si>
    <t>Perpetual or dated</t>
  </si>
  <si>
    <t>Perpetual</t>
  </si>
  <si>
    <t>Dated</t>
  </si>
  <si>
    <t xml:space="preserve">     Original maturity date </t>
  </si>
  <si>
    <t>No maturity</t>
  </si>
  <si>
    <t>30 June 2026</t>
  </si>
  <si>
    <t>18 December 2027</t>
  </si>
  <si>
    <t>1 December 2030</t>
  </si>
  <si>
    <t>8 October 2031</t>
  </si>
  <si>
    <t>4 April 2025</t>
  </si>
  <si>
    <t>Issuer call subject to prior supervisory approval</t>
  </si>
  <si>
    <t>No</t>
  </si>
  <si>
    <t xml:space="preserve">     Optional call date, contingent call dates and redemption amount </t>
  </si>
  <si>
    <t>The debenture will be repaid based on its nominal value in equal instalments annually on 30 June, with the first instalment being paid on 30 Jun. 2021 and the last on 30 Jun. 2026.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18 December, with the first instalment being paid on 18 Dec. 2022 and the last on 18 Dec. 2027.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1 December, with the first instalment being paid on 1 Dec. 2026 and the last on 1 Dec. 2030.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8 October, with the first instalment being paid on 8 October 2027 and the last on 8 October 2031. The issuer reserves the right to repay the debenture before the maturity date. The repayment can take place no earlier than five (5) years after the issuance of the loan, unless the Financial Supervision Authority grants permission for repayment earlier than in five (5) years.In addition tax or capital event redemption.</t>
  </si>
  <si>
    <t>Note: Any early repayment of the debenture is subject to prior supervisory approval.</t>
  </si>
  <si>
    <t xml:space="preserve">     Subsequent call dates, if applicable</t>
  </si>
  <si>
    <t>30 June each year afer the  first call date.</t>
  </si>
  <si>
    <t>18 December each year afer the  first call date.</t>
  </si>
  <si>
    <t>1 December each year afer the  first call date.</t>
  </si>
  <si>
    <t>8 October each year afer the  first call date.</t>
  </si>
  <si>
    <t>Coupons / dividends</t>
  </si>
  <si>
    <t xml:space="preserve">Fixed or floating dividend/coupon </t>
  </si>
  <si>
    <t>Floating</t>
  </si>
  <si>
    <t xml:space="preserve">Coupon rate and any related index </t>
  </si>
  <si>
    <t>EURIBOR of 12 months + 2.0% annual interest</t>
  </si>
  <si>
    <t>EURIBOR of 3 months + 0,75 % annual interest</t>
  </si>
  <si>
    <t xml:space="preserve">Existence of a dividend stopper </t>
  </si>
  <si>
    <t>EU-20a</t>
  </si>
  <si>
    <t xml:space="preserve">     Fully discretionary, partially discretionary or mandatory (in terms of timing)</t>
  </si>
  <si>
    <t>Fully discretionary</t>
  </si>
  <si>
    <t>Mandato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Convertible</t>
  </si>
  <si>
    <t xml:space="preserve">     If convertible, conversion trigger(s)</t>
  </si>
  <si>
    <t>The instrument may be subject of a conversion by decision of the Finnish Financial Stability Authority.</t>
  </si>
  <si>
    <t xml:space="preserve">     If convertible, fully or partially</t>
  </si>
  <si>
    <t>Fully or Partially</t>
  </si>
  <si>
    <t xml:space="preserve">     If convertible, conversion rate</t>
  </si>
  <si>
    <t>To be determined by the resolution authority.</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In accordance with the Act on the Resolution of Credit Institutions and Investment firms (1194/2014), the debenture may be subject of a write-down or conversion by decision of the Finnish Financial Stability Authority.</t>
  </si>
  <si>
    <t>In accordance with the Act on the Resolution of Credit Institutions and Investment firms (1194/2014), the debenture may be subject of a write-down or conversion by decision of the Finnish Financial Stability Authority.
In addition, a write-down may trigger if the issuer’s CET1 capital ratio falls below seven (7) percent on a regular observation date or on an additional observation date.</t>
  </si>
  <si>
    <t>The instrument may be subject of a write-down by decision of the Finnish Financial Stability Authority.</t>
  </si>
  <si>
    <t xml:space="preserve">     If write-down, full or partial</t>
  </si>
  <si>
    <t>Full or partial</t>
  </si>
  <si>
    <t xml:space="preserve">     If write-down, permanent or temporary</t>
  </si>
  <si>
    <t>Permanent</t>
  </si>
  <si>
    <t xml:space="preserve">        If temporary write-down, description of write-up mechanism</t>
  </si>
  <si>
    <t>34a </t>
  </si>
  <si>
    <t>Type of subordination (only for eligible liabilities)</t>
  </si>
  <si>
    <t>Statutory</t>
  </si>
  <si>
    <t>EU-34b</t>
  </si>
  <si>
    <t>Ranking of the instrument in normal insolvency proceedings</t>
  </si>
  <si>
    <t>Position in subordination hierarchy in liquidation (specify instrument type immediately senior to instrument)</t>
  </si>
  <si>
    <t>Tier 2 (columns b to e)</t>
  </si>
  <si>
    <t>Eligible liability instrument (columns f to g)</t>
  </si>
  <si>
    <t>FFSA´s claim for the costs resulting from using resolution tools</t>
  </si>
  <si>
    <t>Non-compliant transitioned features</t>
  </si>
  <si>
    <t>If yes, specify non-compliant features</t>
  </si>
  <si>
    <t>37a</t>
  </si>
  <si>
    <t>Link to the full term and conditions of the instrument (signposting)</t>
  </si>
  <si>
    <t>The terms and conditions of the instrument can be found on issuers website: s-pankki.fi &gt; investors (https://www.s-pankki.fi/fi/Investors/investment-materials/)</t>
  </si>
  <si>
    <t>(1) ‘N/A’ is used if the question is not applicable.</t>
  </si>
  <si>
    <t>2 - CREDIT RISK</t>
  </si>
  <si>
    <t>TABLE 2.1: EU CR1</t>
  </si>
  <si>
    <t>PERFORMING AND NON-PERFORMING EXPOSURES AND RELATED PROVISIONS</t>
  </si>
  <si>
    <t>The increase in gross carrying amount of loans and advances was mainly explained by lending growth, whereas the amount of debt securities decreased. S-Bank updated its criteria for identifying significant increase in credit risk based on statistical analysis, which decreased the amount of receivables classified in stage 2. The amount of stage 3 exposures increased mainly due to an increase in non-performing forborne exposures.</t>
  </si>
  <si>
    <t>EBA:n template, alkuperäinen</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 xml:space="preserve">          Of which SMEs</t>
  </si>
  <si>
    <t>080</t>
  </si>
  <si>
    <t>Households</t>
  </si>
  <si>
    <t>090</t>
  </si>
  <si>
    <t>100</t>
  </si>
  <si>
    <t>110</t>
  </si>
  <si>
    <t>120</t>
  </si>
  <si>
    <t>130</t>
  </si>
  <si>
    <t>140</t>
  </si>
  <si>
    <t>Off-balance-sheet exposures</t>
  </si>
  <si>
    <t>150</t>
  </si>
  <si>
    <t>160</t>
  </si>
  <si>
    <t>170</t>
  </si>
  <si>
    <t>180</t>
  </si>
  <si>
    <t>190</t>
  </si>
  <si>
    <t>200</t>
  </si>
  <si>
    <t>210</t>
  </si>
  <si>
    <t>220</t>
  </si>
  <si>
    <t>TABLE 2.2: EU CR1-A</t>
  </si>
  <si>
    <t>MATURITY OF EXPOSURES</t>
  </si>
  <si>
    <t>The amount of exposures with maturity over 5 years increased due to lending growth, whereas the amount of debt securities with maturity  5 years or less decreased.</t>
  </si>
  <si>
    <t>Net exposure value</t>
  </si>
  <si>
    <t>On demand</t>
  </si>
  <si>
    <t>&lt;= 1 year</t>
  </si>
  <si>
    <t>&gt; 1 years &lt;= 5 years</t>
  </si>
  <si>
    <t>&gt; 5 years</t>
  </si>
  <si>
    <t>No stated maturity</t>
  </si>
  <si>
    <t>TABLE 2.3: EU CR2</t>
  </si>
  <si>
    <t>CHANGES IN THE STOCK OF NON-PERFORMING LOANS AND ADVANCES</t>
  </si>
  <si>
    <t>The amount of non-performing loans in the balance sheet increased by EUR 20.1 million to EUR 59.4 million (39.3). Of this, EUR 12.1 million was due to an increase in non-performing forborne exposures.</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ABLE 2.4: EU CQ1</t>
  </si>
  <si>
    <t>CREDIT QUALITY OF FORBORNE EXPOSURES</t>
  </si>
  <si>
    <t xml:space="preserve">The enhancements implemented in the forbearance identification process and the stricter cure criteria caused an increase in forbearance measures and non-performing loans. </t>
  </si>
  <si>
    <t xml:space="preserve">
</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ABLE 2.5: EU CQ3</t>
  </si>
  <si>
    <t>CREDIT QUALITY OF PERFORMING AND NON-PERFORMING EXPOSURES BY PAST DUE DAYS</t>
  </si>
  <si>
    <t>The NPL ratio, which describes non-performing exposures in relation to loans and advances, rose to 0.9 per cent (0.6). The amount of non-performing loans increased particularly in category 'Unlikely to pay that are not past due or past due ≤ 90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Table 2.6: EU CR3</t>
  </si>
  <si>
    <t>CRM TECHNIQUES OVERVIEW:  DISCLOSURE OF THE USE OF CREDIT RISK MITIGATION TECHNIQUES</t>
  </si>
  <si>
    <t>The share of secured exposures within loans and advances increased, whereas the distribution of different CRM techniques remained stable. The amount of debt securities decreased.</t>
  </si>
  <si>
    <t>Unsecured carrying amount</t>
  </si>
  <si>
    <t>Secured carrying amount</t>
  </si>
  <si>
    <t>Of which secured by collateral</t>
  </si>
  <si>
    <t>Of which secured by financial guarantees</t>
  </si>
  <si>
    <t>Of which secured by credit derivatives</t>
  </si>
  <si>
    <t xml:space="preserve">Debt securities </t>
  </si>
  <si>
    <t xml:space="preserve">     Of which non-performing exposures</t>
  </si>
  <si>
    <t>EU-5</t>
  </si>
  <si>
    <t xml:space="preserve">            Of which defaulted </t>
  </si>
  <si>
    <t>Table 2.7: EU CR4</t>
  </si>
  <si>
    <t>STANDARDISED APPROACH – CREDIT RISK EXPOSURE AND CRM EFFECTS</t>
  </si>
  <si>
    <t>The total RWA density has decreased by approximately 1.6 percentage points as compared to previous year, mostly due to a decrease in corporate exposures as the allocation of S-Bank’s investments was adjusted as part of normal risk management because of the exceptional market situation. The largest category is exposures secured by immovable property, which represents approximately 51 % of all on-balance sheet credit risk exposures before Credit Conversion Factor (CCF) and Credit Risk Mitigation (CRM). S-Bank has not disclosed rows of template EU CR4 that refer to exposure classes in which S-Bank had no exposures at the reporting date.</t>
  </si>
  <si>
    <t>Exposures before CCF and CRM</t>
  </si>
  <si>
    <t>Exposures post CCF and CRM</t>
  </si>
  <si>
    <t>RWAs and RWA density</t>
  </si>
  <si>
    <t>On-balance-sheet amount</t>
  </si>
  <si>
    <t>Off-balance-sheet amount</t>
  </si>
  <si>
    <t>RWAs</t>
  </si>
  <si>
    <t>RWA density</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s undertakings</t>
  </si>
  <si>
    <t xml:space="preserve">Equity </t>
  </si>
  <si>
    <t>Other items</t>
  </si>
  <si>
    <t>Table 2.8: EU CR5</t>
  </si>
  <si>
    <t>STANDARDISED APPROACH</t>
  </si>
  <si>
    <t>The table shows the allocation of risk weights of on- and off-balance sheet exposures post conversion factor and post risk mitigation techniques. Exposures subject to counterparty credit risk framework are also excluded from the table. The largest increase relates to the 35 % risk weight bucket in exposures secured by mortgages on immovable property, mainly driven by increased lending volumes to household customers and housing companies.</t>
  </si>
  <si>
    <t>p</t>
  </si>
  <si>
    <t>q</t>
  </si>
  <si>
    <t>Risk weight</t>
  </si>
  <si>
    <t>Others</t>
  </si>
  <si>
    <t>Of which unrated</t>
  </si>
  <si>
    <t>Equity</t>
  </si>
  <si>
    <t>TABLE 2.9: EU CQ4</t>
  </si>
  <si>
    <t>QUALITY OF NON-PERFORMING EXPOSURES BY GEOGRAPHY </t>
  </si>
  <si>
    <t xml:space="preserve">From a geographical perspective, the majority of S-Bank exposures are in Finland. The geographical allocation and the respective impairments remained stable compared to the previous year. </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 xml:space="preserve">
EUR million</t>
  </si>
  <si>
    <t>On-balance-sheet exposures</t>
  </si>
  <si>
    <t>Finland</t>
  </si>
  <si>
    <t>Nordic countries</t>
  </si>
  <si>
    <t>Other EU member countries</t>
  </si>
  <si>
    <t>Other countries</t>
  </si>
  <si>
    <t xml:space="preserve">
31 Dec 2021</t>
  </si>
  <si>
    <t>TABLE 2.10: EU CQ5</t>
  </si>
  <si>
    <t>CREDIT QUALITY OF LOANS AND ADVANCES TO NON-FINANCIAL CORPORATIONS BY INDUSTRY</t>
  </si>
  <si>
    <t>Majority of S-Bank's exposures are not classified by industry, as they consist mainly of household customers credits. The industry distribution remained stable compared to previous year. S-Bank has not disclosed rows of template EU CQ5 that refer to industries not related to S-Bank's exposures at the reporting date.</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3 - CCR AND MARKET RISK</t>
  </si>
  <si>
    <t>Table 3.1: EU CCR8</t>
  </si>
  <si>
    <t>Exposures to CCPs</t>
  </si>
  <si>
    <t xml:space="preserve">S-Bank uses the original exposure method in the calculation of CCR exposures, in which the alpha used for computing regulatory exposure value, positive market value and the potential future exposure of the contract constitute the risk exposure. The condition for using the original exposure method is that size of the derivative business is equal or less than 5 per cent of total assets and EUR 100 million. The size of the derivative business is calculated as market values on the reporting date. As of 31 December 2022, the market value of derivative business was EUR 25.5 million.
Regulatory exposure value for qualifying central counterparties increased by EUR 34.9 million, totalling EUR 55.9 million (21.0).  S-Bank does not have any other derivative exposures. The change in the exposure value was mainly driven by increase in the positive market value of the derivatives as well as increase of EUR 61 million in the notional amount of interest rate derivatives. The notional amount of interest rate derivatives was EUR 642.2 million (581.2 million). Risk weighted assets remained at a low level. 
At the end of the year, the amount of collateral received in form of variation margin was EUR 23.2 million. In the previous year S-Bank had posten collateral in form of variation margin EUR 13.7 million. S-Bank does not use collaterals when calculating the counterparty credit risk exposure and thus, does not disclose the template EU CCR5.
</t>
  </si>
  <si>
    <t>Exposure value</t>
  </si>
  <si>
    <t>RWEA</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4 - OPERATIONAL RISK</t>
  </si>
  <si>
    <t>TABLE 4.1: EU OR1</t>
  </si>
  <si>
    <t>OPERATIONAL RISK OWN FUNDS REQUIREMENTS AND RISK-WEIGHTED EXPOSURE AMOUNTS</t>
  </si>
  <si>
    <t>S-Bank uses the basic indicator approach (BIA) for calculating the capital requirement for operational risk. Information at financial year ends is based on audited figures. The increase in relevant indicator of operational risk was mainly driven by higher net interest income and net fee and commission income.</t>
  </si>
  <si>
    <t>31 Dec 2022,</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31 Dec 2021,</t>
  </si>
  <si>
    <t>5 - ASSET ENCUMBRANCE</t>
  </si>
  <si>
    <t>TABLE 5.1: EU AE1</t>
  </si>
  <si>
    <t>ENCUMBERED AND UNENCUMBERED ASSETS</t>
  </si>
  <si>
    <t>The asset encumbrance ratio for S-Bank is below 15.0 % and total assets are under EUR 30 billion. Hence the additional asset quality information in columns 030, 050, 080 and 100 of the template EU AE1 or columns 030 and 060 of the template EU AE2 are not applicable to S-Bank. 
The disclosures on asset encumbrance are presented using median values of carrying amounts. Median values are rolling quarterly medians over the year 2022. S-Bank has pre-pledged securities to access Central Bank monetary policy operations and Central Bank credit facilities. These pre-pledged debt securities have been classified as unencumbered within these disclosure tables during 2022. Previously S-Bank classified there as 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sations</t>
  </si>
  <si>
    <t>of which: issued by general governments</t>
  </si>
  <si>
    <t>of which: issued by financial corporations</t>
  </si>
  <si>
    <t>of which: issued by non-financial corporations</t>
  </si>
  <si>
    <t>TABLE 5.2: EU AE2</t>
  </si>
  <si>
    <t>COLLATERAL RECEIVED AND OWN DEBT SECURITIES ISSUED</t>
  </si>
  <si>
    <t>S-Bank has not disclosed certain rows or columns in EU AE2 that refer to items or methods, that are not used by S-Bank or where S-Bank does not have anything to report.
The disclosures on asset encumbrance are presented using median values of carrying amounts. Median values are rolling quarterly medians over the year 2022.</t>
  </si>
  <si>
    <t xml:space="preserve">Fair value of encumbered collateral </t>
  </si>
  <si>
    <t>Unencumbered</t>
  </si>
  <si>
    <t>received or own debt securities issued</t>
  </si>
  <si>
    <t>Fair value of collateral received, or own debt securities issued available for encumbrance</t>
  </si>
  <si>
    <t xml:space="preserve">of which notionally </t>
  </si>
  <si>
    <t xml:space="preserve">of which EHQLA </t>
  </si>
  <si>
    <t>eligible EHQLA and HQLA</t>
  </si>
  <si>
    <t>and HQLA</t>
  </si>
  <si>
    <t>Collateral received by the disclosing institution</t>
  </si>
  <si>
    <t>Loans on demand</t>
  </si>
  <si>
    <t>of which: securitisations</t>
  </si>
  <si>
    <t>Loans and advances other than loans on demand</t>
  </si>
  <si>
    <t>Other collateral received</t>
  </si>
  <si>
    <t>Own debt securities issued other than own covered bonds or securitisations</t>
  </si>
  <si>
    <t>Own covered bonds and securitisations issued and not yet pledged</t>
  </si>
  <si>
    <t>Total assets, collateral received and own debt securities issued</t>
  </si>
  <si>
    <t>TABLE 5.3: EU AE3</t>
  </si>
  <si>
    <t>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of which: over-the-counter (OTC) derivatives</t>
  </si>
  <si>
    <t>TABLE 5.4: EU AE4</t>
  </si>
  <si>
    <t xml:space="preserve"> </t>
  </si>
  <si>
    <t>ACCOMPANYING NARRATIVE INFORMATION</t>
  </si>
  <si>
    <t>Disclosure of qualitative information on asset encumbrance in accordance with Article 443 CRR.</t>
  </si>
  <si>
    <t>Qualitative information</t>
  </si>
  <si>
    <t>(a)</t>
  </si>
  <si>
    <t>(b)</t>
  </si>
  <si>
    <t>6 - LEVERAGE RATIO</t>
  </si>
  <si>
    <t>TABLE 6.1: EU LR1 - LRSUM</t>
  </si>
  <si>
    <t>SUMMARY RECONCILIATION OF ACCOUNTING ASSETS AND LEVERAGE RATIO EXPOSURES</t>
  </si>
  <si>
    <t>The table shows a reconciliation of accounting assets and leverage ratio exposures. At the end of the year 2021, S-Bank made use of the Financial Supervisory Authority’s decision to temporarily exempt certain central bank exposures from the total leverage ratio exposure. The temporary exemption was in force until 31 March 2022.</t>
  </si>
  <si>
    <t>Applicable amount
31 Dec 2022</t>
  </si>
  <si>
    <t>Applicable amount
31 Dec 2021</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0"/>
        <color theme="1"/>
        <rFont val="Arial"/>
        <family val="2"/>
      </rPr>
      <t>T</t>
    </r>
    <r>
      <rPr>
        <b/>
        <sz val="10"/>
        <color rgb="FF000000"/>
        <rFont val="Arial"/>
        <family val="2"/>
      </rPr>
      <t>otal exposure measure</t>
    </r>
  </si>
  <si>
    <t>TABLE 6.2: EU LR2 - LRCOM</t>
  </si>
  <si>
    <t>LEVERAGE RATIO COMMON DISCLOSURE</t>
  </si>
  <si>
    <t xml:space="preserve">S-Bank’s leverage ratio (LR) of 4.9% (5.7) was strong and exceeded the regulatory requirement of 3.0% and internal minimum target level. The change on the leverage ratio during the reporting period is described in more detail in table 6.4: EU LRA.
At the end of the year 2021, S-Bank made use of the Financial Supervisory Authority’s decision to temporarily exempt certain central bank exposures from the total leverage ratio exposure. The decision was valid until 31 March 2022. Without the above mentioned exemption, S-Bank’s leverage ratio (LR) was 5.0% in 2021. </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mean of daily values of gross SFT assets, after adjustment for sale accounting transactions and netted of amounts of associated cash payables and cash receivable</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0"/>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0"/>
        <color theme="1"/>
        <rFont val="Arial"/>
        <family val="2"/>
      </rPr>
      <t>T</t>
    </r>
    <r>
      <rPr>
        <b/>
        <sz val="10"/>
        <rFont val="Arial"/>
        <family val="2"/>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ABLE 6.3: EU LR3 - LRSPL</t>
  </si>
  <si>
    <t>SPLIT-UP OF ON-BALANCE SHEET EXPOSURES (EXCLUDING DERIVATIVES, SFTS AND EXEMPTED EXPOSURES)</t>
  </si>
  <si>
    <t>Table presents the breakdown of on-balance sheet exposures by exposure class. Loans secured by mortgages of immovable properties represent the biggest exposure class and form 50.7 % of the total on-balance exposure amount. The biggest difference is related to exposures treated as sovereigns, due to S-Bank's decision to temporarily exempt certain central bank exposures from the total leverage ratio exposure in the past, a decision that was still in place at the reference date of 31 December 2021. The amount of leverage ratio exposures treated as sovereigns increased as the exemption was phased out at 31 March 2022.</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U-12</t>
  </si>
  <si>
    <t>Other exposures (eg equity, securitisations, and other non-credit obligation assets)</t>
  </si>
  <si>
    <t>TABLE 6.4: EU LRA</t>
  </si>
  <si>
    <t>DISCLOSURE OF LR QUALITATIVE INFORMATION</t>
  </si>
  <si>
    <t>Description of the processes used to manage the risk of excessive leverage</t>
  </si>
  <si>
    <t>The risk of excessive leverage is managed as part of the capital management process and ALM. Capital management process is based on a proactive approach considering S-Bank’s strategy, business plan, and Risk Strategy. 
In the Risk Strategy, S-Bank has set internal minimum level of 4.0 % for the Group’s leverage ratio. Within the annual business plan, the growth targets are evaluated taking into consideration the risk of excessive leverage. The ICLAAP process further describes stress scenarios and identifies mitigation measures for leverage ratio. The mitigation measures may include but are not limited to adjusting the balance sheet and increasing the Tier 1 capital. Leverage ratio is set as one of the indicators in the Group’s Recovery Plan.
S-Bank monitors and reports the leverage ratio as part of monthly risk report to the Board of Directors. The goal for active monitoring of the leverage ratio exposure and Tier 1 capital development is to prevent instances where leverage ratio would exceed S-Bank’s risk appetite. S-Bank has described escalation process in the Risk Strategy for any internal limit breaches as well as early warning levels.</t>
  </si>
  <si>
    <t>Description of the factors that had an impact on the leverage ratio during the period to which the disclosed leverage ratio refers</t>
  </si>
  <si>
    <t>S-Bank’s leverage ratio (LR) of 4.9 % (5.0 in 2021) was strong and exceeded the regulatory requirement of 3.0 % and internal minimum target level of 4.0 %.
The change during the financial year is attributable to the increase of EUR 425.9 million in the total leverage ratio exposure measure. The change was mainly driven by the strategic growth in the overall banking book lending volumes. The Tier 1 capital increased by EUR 13.4 million. Despite a macro-driven decrease in fair value reserve, own funds grew during 2022 due to positive profit performance and by a decrease in intangible assets. As a result of these changes, the leverage ratio decreased by 0.1 percentage points.
The comparison figure as of 31 December 2021 and changes in exposures during 2022 are presented without taking into account the temporary exemption of central bank exposures from leverage ratio calculation.</t>
  </si>
  <si>
    <t>7 - LIQUIDITY</t>
  </si>
  <si>
    <t>TABLE 7.1: EU LIQ1</t>
  </si>
  <si>
    <t>QUANTITATIVE INFORMATION OF LCR</t>
  </si>
  <si>
    <t>Scope of consolidation: 
consolidated</t>
  </si>
  <si>
    <t>Total unweighted value (average)</t>
  </si>
  <si>
    <t>Total weighted value (average)</t>
  </si>
  <si>
    <t>EU 1a</t>
  </si>
  <si>
    <t>Quarter ending on</t>
  </si>
  <si>
    <t>31 Mar 2022</t>
  </si>
  <si>
    <t>30 Jun 2022</t>
  </si>
  <si>
    <t>30 Sep 2022</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EU-20c</t>
  </si>
  <si>
    <t>Inflows subject to 75% cap</t>
  </si>
  <si>
    <t>TOTAL ADJUSTED VALUE</t>
  </si>
  <si>
    <t>EU-21</t>
  </si>
  <si>
    <t>LIQUIDITY BUFFER</t>
  </si>
  <si>
    <t>TOTAL NET CASH OUTFLOWS</t>
  </si>
  <si>
    <t>LIQUIDITY COVERAGE RATIO (%)</t>
  </si>
  <si>
    <t>TABLE 7.2: EU LIQB</t>
  </si>
  <si>
    <t xml:space="preserve">QUALITATIVE INFORMATION ON LCR, </t>
  </si>
  <si>
    <t>WHICH COMPLEMENTS TEMPLATE EU LIQ1</t>
  </si>
  <si>
    <t>In accordance with Article 451a(2) CRR.</t>
  </si>
  <si>
    <r>
      <rPr>
        <b/>
        <sz val="10"/>
        <color rgb="FF000000"/>
        <rFont val="Arial"/>
        <family val="2"/>
      </rPr>
      <t>Explanations on the main drivers of LCR results and the evolution of the contribution of inputs to the LCR’s calculation over time</t>
    </r>
    <r>
      <rPr>
        <sz val="10"/>
        <color rgb="FF000000"/>
        <rFont val="Arial"/>
        <family val="2"/>
      </rPr>
      <t xml:space="preserve">
</t>
    </r>
    <r>
      <rPr>
        <sz val="10"/>
        <rFont val="Arial"/>
        <family val="2"/>
      </rPr>
      <t xml:space="preserve">LCR disclosure template (EU LIQ1) presents the liquidity buffer as averages of month-end over 12-months preceding the end of each quarter in 2022. The liquidity coverage ratio has remained on robust level during 2022 and the ratio increased during the year. The decrease in operational deposits has impacted the liquidity outflows, that have decreased steadily during the year. Total high-quality liquid assets increased during the year and the changes in the liquidity buffer focused to the Level 1a assets, where the amount of central bank deposits increased and the amount of municipal papers decreased.  </t>
    </r>
  </si>
  <si>
    <r>
      <rPr>
        <b/>
        <sz val="10"/>
        <rFont val="Arial"/>
        <family val="2"/>
      </rPr>
      <t>Explanations on the changes in the LCR over time</t>
    </r>
    <r>
      <rPr>
        <sz val="10"/>
        <rFont val="Arial"/>
        <family val="2"/>
      </rPr>
      <t xml:space="preserve">
The liquidity coverage ratio increased during the year mainly due to the decrease of cash outflows, driven by the decrease of operational deposits, and the increase of liquidity buffer.  </t>
    </r>
  </si>
  <si>
    <t>(c)</t>
  </si>
  <si>
    <r>
      <rPr>
        <b/>
        <sz val="10"/>
        <color rgb="FF000000"/>
        <rFont val="Arial"/>
        <family val="2"/>
      </rPr>
      <t>Explanations on the actual concentration of funding sources</t>
    </r>
    <r>
      <rPr>
        <sz val="10"/>
        <color rgb="FF000000"/>
        <rFont val="Arial"/>
        <family val="2"/>
      </rPr>
      <t xml:space="preserve">
</t>
    </r>
    <r>
      <rPr>
        <sz val="10"/>
        <color theme="1"/>
        <rFont val="Arial"/>
        <family val="2"/>
      </rPr>
      <t xml:space="preserve">S-Bank's funding is highly decentralised, even though the structure of funding is focused on household customer deposits. The average deposit amount among S-Bank’s household customers is very low. </t>
    </r>
  </si>
  <si>
    <t>(d)</t>
  </si>
  <si>
    <r>
      <rPr>
        <b/>
        <sz val="10"/>
        <rFont val="Arial"/>
        <family val="2"/>
      </rPr>
      <t>High-level description of the composition of the institution`s liquidity buffer</t>
    </r>
    <r>
      <rPr>
        <sz val="10"/>
        <rFont val="Arial"/>
        <family val="2"/>
      </rPr>
      <t xml:space="preserve">
S-Bank’s liquidity buffer consists of high-quality level 1 and 2 unencumbered liquid assets. For a description of the composition of the S-Bank’s liquidity buffer, please refer to the figure Composition of the liquidity buffer in the Capital and Risk Management report.</t>
    </r>
  </si>
  <si>
    <t>(e)</t>
  </si>
  <si>
    <r>
      <rPr>
        <b/>
        <sz val="10"/>
        <rFont val="Arial"/>
        <family val="2"/>
      </rPr>
      <t>Derivative exposures and potential collateral calls</t>
    </r>
    <r>
      <rPr>
        <sz val="10"/>
        <rFont val="Arial"/>
        <family val="2"/>
      </rPr>
      <t xml:space="preserve">
At the end of the year, S-Bank had only EUR nominated interest rate swaps, that were all cleared through the Central Clearing Counterparty (CCP). S-Bank anticipates and calculates the potential future collateral calls with the historical look back approach. </t>
    </r>
  </si>
  <si>
    <t>(f)</t>
  </si>
  <si>
    <r>
      <rPr>
        <b/>
        <sz val="10"/>
        <color rgb="FF000000"/>
        <rFont val="Arial"/>
        <family val="2"/>
      </rPr>
      <t>Currency mismatch in the LCR</t>
    </r>
    <r>
      <rPr>
        <sz val="10"/>
        <color rgb="FF000000"/>
        <rFont val="Arial"/>
        <family val="2"/>
      </rPr>
      <t xml:space="preserve">
</t>
    </r>
    <r>
      <rPr>
        <sz val="10"/>
        <color theme="1"/>
        <rFont val="Arial"/>
        <family val="2"/>
      </rPr>
      <t>S-Bank does not have any material exposures or liabilities in foreign currency.</t>
    </r>
  </si>
  <si>
    <t>(g)</t>
  </si>
  <si>
    <r>
      <rPr>
        <b/>
        <sz val="10"/>
        <color rgb="FF000000"/>
        <rFont val="Arial"/>
        <family val="2"/>
      </rPr>
      <t>Other items in the LCR calculation that are not captured in the LCR disclosure template but that the institution considers relevant for its liquidity profile</t>
    </r>
    <r>
      <rPr>
        <sz val="10"/>
        <color rgb="FF000000"/>
        <rFont val="Arial"/>
        <family val="2"/>
      </rPr>
      <t xml:space="preserve">
</t>
    </r>
    <r>
      <rPr>
        <sz val="10"/>
        <color theme="1"/>
        <rFont val="Arial"/>
        <family val="2"/>
      </rPr>
      <t>S-Bank considers that all relevant items within its operations have been captured in the LCR disclosure template (EU LIQ1).</t>
    </r>
  </si>
  <si>
    <t xml:space="preserve">TABLE 7.3: EU LIQ2 </t>
  </si>
  <si>
    <t>NET STABLE FUNDING RATIO</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r>
      <t>Performing loans to non- financial corporate clients. loans to retail and small business customers. and loans to sovereigns.</t>
    </r>
    <r>
      <rPr>
        <i/>
        <sz val="10"/>
        <color rgb="FF548235"/>
        <rFont val="Arial"/>
        <family val="2"/>
      </rPr>
      <t xml:space="preserve"> </t>
    </r>
    <r>
      <rPr>
        <i/>
        <sz val="10"/>
        <color rgb="FF000000"/>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r>
      <t>Performing loans to non- financial corporate clients. loans to retail and small business customers. and loans to sovereigns.</t>
    </r>
    <r>
      <rPr>
        <sz val="10"/>
        <color rgb="FF548235"/>
        <rFont val="Arial"/>
        <family val="2"/>
      </rPr>
      <t xml:space="preserve"> </t>
    </r>
    <r>
      <rPr>
        <sz val="10"/>
        <color rgb="FF000000"/>
        <rFont val="Arial"/>
        <family val="2"/>
      </rPr>
      <t>and PSEs. of which:</t>
    </r>
  </si>
  <si>
    <t xml:space="preserve">Performing residential mortgages. of which: </t>
  </si>
  <si>
    <t>8 - INTEREST RATE RISK FOR NON-TRADING BOOK ACTIVITIES</t>
  </si>
  <si>
    <t>TABLE 8.1: EU IRRBB1</t>
  </si>
  <si>
    <t>INTEREST RATE RISKS OF NON-TRADING BOOK ACTIVITIES</t>
  </si>
  <si>
    <t>EU IRRBBA (d) A description of the interest rate shock and stress scenarios that the institution uses to estimate changes in the economic value and in net interest income</t>
  </si>
  <si>
    <t>S-Bank uses the six supervisory interest rate shock scenarios for calculating the EVE and the NII risks. In addition, two internal interest rate shock scenarios are used for calculating the EVE and the NII risks, and these are 100 basis points parallel shift up for the EVE risk (EVE for instruments measured at fair value) and 100 basis points parallel shift down for the NII risk. In the internal capital and liquidity adequacy assessment process (ICLAAP), the capital requirement for IRRBB is evaluated for EVE (EVE for instruments measured at fair value) and NII risks using combination of the six supervisory interest rate shock scenarios and interest rate shock scenarios based on the internal interest rate risk model.  </t>
  </si>
  <si>
    <t>EU IRRBBA (e) A description of key modelling and parametric assumptions used for the IRRBB measures in disclosure EU IRRBB1</t>
  </si>
  <si>
    <t>- Commercial margins have been included in the cash flows in the computation of EVE risk and swap rate curve is used as a discount rate.
- Average repricing maturity of non-maturity deposits has been determined based on historical deposit outflows and deposit rate pass-through rate. Longest average maturities used for core retail non-maturity deposits is five years and three months for core wholesale non-maturity deposits. One day maturity is used for all non-core non-maturity deposits.
- Prepayment rates have been determined based on historical Prepayment rates for of retail customer loans.</t>
  </si>
  <si>
    <t xml:space="preserve">The most significant scenarios for the S-Bank’s EVE and NII risk measures are the Flattener and the Parallel down, respectively. The largest annual changes in the economic value risk occurred in loans and non-maturity deposits, where the change in the sensitivity of the economic value risk was impacted by the strong rise in interest rates during the year. Change from the negative interest rate environment to a positive one also explains the annual change of the net interest income risk. In both scenarios, the biggest changes in the net interest income risk happened in loans and non-maturity deposits due to the increased net interest income sensitivity.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9 - SCOPE OF APPLICATION</t>
  </si>
  <si>
    <t xml:space="preserve">TABLE 9.1: EU LI1 </t>
  </si>
  <si>
    <t xml:space="preserve">DIFFERENCES BETWEEN THE ACCOUNTING SCOPE AND THE SCOPE OF PRUDENTIAL CONSOLIDATION AND MAPPING OF FINANCIAL STATEMENT CATEGORIES WITH REGULATORY RISK CATEGORIES </t>
  </si>
  <si>
    <t>S-Bank uses the same carrying values for financial statements and for prudential consolidation. (EU LIA).</t>
  </si>
  <si>
    <t>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the columns e and f for template EU LI1.</t>
  </si>
  <si>
    <t>a &amp; b</t>
  </si>
  <si>
    <t xml:space="preserve"> Carrying values as reported in published financial statements &amp; Carrying values under scope of prudential consolidation</t>
  </si>
  <si>
    <t>Carrying values of items</t>
  </si>
  <si>
    <t>EUR Million</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4</t>
  </si>
  <si>
    <t>5</t>
  </si>
  <si>
    <t>6</t>
  </si>
  <si>
    <t>Derivatives</t>
  </si>
  <si>
    <t>7</t>
  </si>
  <si>
    <t>8</t>
  </si>
  <si>
    <t>9</t>
  </si>
  <si>
    <t>10</t>
  </si>
  <si>
    <t>11</t>
  </si>
  <si>
    <t>12</t>
  </si>
  <si>
    <t>Prepayments and accrued income</t>
  </si>
  <si>
    <t>13</t>
  </si>
  <si>
    <t>14</t>
  </si>
  <si>
    <t xml:space="preserve">Total assets </t>
  </si>
  <si>
    <t>Breakdown by liability classes according to the balance sheet in the published financial statements</t>
  </si>
  <si>
    <t>1</t>
  </si>
  <si>
    <t>Issued bonds</t>
  </si>
  <si>
    <t xml:space="preserve">Total liabilities </t>
  </si>
  <si>
    <t>TABLE 9.2: EU LI2</t>
  </si>
  <si>
    <t xml:space="preserve">MAIN SOURCES OF DIFFERENCES BETWEEN REGULATORY EXPOSURE AMOUNTS AND CARRYING VALUES IN FINANCIAL STATEMENTS </t>
  </si>
  <si>
    <t>The differences between regulatory exposure amounts and carrying values in financial statements are due to exposure value calculated for derivatives. As there are no other differences between regulatory exposure amounts and carrying values in financial statements, S-Bank has not disclosed rows 5 to 11 of template EU LI2.</t>
  </si>
  <si>
    <r>
      <t xml:space="preserve">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columns </t>
    </r>
    <r>
      <rPr>
        <i/>
        <sz val="10"/>
        <color theme="1"/>
        <rFont val="Arial"/>
        <family val="2"/>
      </rPr>
      <t>c</t>
    </r>
    <r>
      <rPr>
        <sz val="10"/>
        <color theme="1"/>
        <rFont val="Arial"/>
        <family val="2"/>
      </rPr>
      <t xml:space="preserve"> and </t>
    </r>
    <r>
      <rPr>
        <i/>
        <sz val="10"/>
        <color theme="1"/>
        <rFont val="Arial"/>
        <family val="2"/>
      </rPr>
      <t>e</t>
    </r>
    <r>
      <rPr>
        <sz val="10"/>
        <color theme="1"/>
        <rFont val="Arial"/>
        <family val="2"/>
      </rPr>
      <t xml:space="preserve"> of template EU LI2.</t>
    </r>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TABLE 9.3: EU LI3</t>
  </si>
  <si>
    <t>OUTLINE OF THE DIFFERENCES IN THE SCOPES OF CONSOLIDATION (ENTITY BY ENTITY)</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S-Bank Fund Management Ltd</t>
  </si>
  <si>
    <t>Purchase method</t>
  </si>
  <si>
    <t>X</t>
  </si>
  <si>
    <t xml:space="preserve">  </t>
  </si>
  <si>
    <t>Asset management</t>
  </si>
  <si>
    <t>FIM Real Estate Ltd</t>
  </si>
  <si>
    <t>S-Bank Properties Ltd</t>
  </si>
  <si>
    <t>S-Bank Impact Investing Ltd</t>
  </si>
  <si>
    <t>FIM Infrastructure Mezzanine Debt Fund GP Oy</t>
  </si>
  <si>
    <t>FIM Infrastructure Mezzanine Debt Fund III GP Oy</t>
  </si>
  <si>
    <t>FIM Private Debt Fund I GP Oy</t>
  </si>
  <si>
    <t>FIM SIB Oy</t>
  </si>
  <si>
    <t>S-Pankki Vaikuttavuus I GP Oy</t>
  </si>
  <si>
    <t>S-Asiakaspalvelu Oy</t>
  </si>
  <si>
    <t>Service entity</t>
  </si>
  <si>
    <t>S-Crosskey Ltd</t>
  </si>
  <si>
    <t>IT-service entity</t>
  </si>
  <si>
    <t>Explanations of differences between accounting and regulatory exposure amounts</t>
  </si>
  <si>
    <t>Institutions shall explain and quantify the origins of any significant differences between the amounts in columns (a) and (b) in template EU LI1, regardless of whether the differences proceed from different consolidation rules or from the use of different accounting standards between the accounting and the regulatory consolidations.</t>
  </si>
  <si>
    <t>S-Bank uses the same carrying values for financial statements and for prudential consolidation. There are thus no differences between columns (a) and (b), the two columns of the template have been merged into a single column in table EU LI1.</t>
  </si>
  <si>
    <t>Institutions shall explain the origins of differences between carrying values under the scope of prudential consolidation and amounts considered for regulatory purposes shown in template EU LI2.</t>
  </si>
  <si>
    <t>10 - OTHER INFORMATION</t>
  </si>
  <si>
    <t>DISCLOSURE INDEX (CRR REFERENCE TABLE)</t>
  </si>
  <si>
    <t>Article of the CRR (575/2013)</t>
  </si>
  <si>
    <t>Article name and disclosure requirement </t>
  </si>
  <si>
    <t>Reference (chapter in CAR report, table in this document, or other reference)</t>
  </si>
  <si>
    <t>Risk management objectives and policies</t>
  </si>
  <si>
    <t>a)</t>
  </si>
  <si>
    <t>the strategies and processes to manage those categories of risks</t>
  </si>
  <si>
    <t>Chapter 5 and risk specific information in chapters 6.2, 7.2, 8.1, 9.2, 10.2 and 11.2</t>
  </si>
  <si>
    <t>b)</t>
  </si>
  <si>
    <t>the structure and organisation of the relevant risk management function including information on the basis of its authority, its power and accountability in accordance with the institution’s incorporation and governing documents</t>
  </si>
  <si>
    <t>c)</t>
  </si>
  <si>
    <t>the scope and nature of risk reporting and measurement systems</t>
  </si>
  <si>
    <t>d)</t>
  </si>
  <si>
    <t>the policies for hedging and mitigating risk, and the strategies and processes for monitoring the continuing effectiveness of hedges and mitigants</t>
  </si>
  <si>
    <t>Risk specific information in chapters 6.2, 7.2, 8.1, 9.2, 10.2 and 11.2</t>
  </si>
  <si>
    <t>e)</t>
  </si>
  <si>
    <t>a declaration approved by the management body on the adequacy of risk management arrangements of the relevant institution providing assurance that the risk management systems put in place are adequate with regard to the institution's profile and strategy</t>
  </si>
  <si>
    <t>Chapter 2</t>
  </si>
  <si>
    <t>f)</t>
  </si>
  <si>
    <t>a concise risk statement approved by the management body succinctly describing the institution's overall risk profile associated with the business strategy. This statement shall include key ratios and figures providing external stakeholders a comprehensive view of the institution's management of risk, including how the risk profile of the institution interacts with the risk tolerance set by the management body. This statement shall include also information on intragroup transactions and transactions with related parties that may have a material impact of the risk profile of the consolidated group.</t>
  </si>
  <si>
    <t>the number of directorships held by members of the management body</t>
  </si>
  <si>
    <t>S-Bank’s website: www.s-pankki.fi &gt; Johto ja hallinto </t>
  </si>
  <si>
    <t>the recruitment policy for the selection of members of the management body and their actual knowledge, skills and expertise</t>
  </si>
  <si>
    <t>S-Bank’s website: www.s-pankki.fi &gt; Johto ja hallinto &gt; S-Pankin hallinto- ja ohjausjärjestelmät</t>
  </si>
  <si>
    <t>the policy on diversity with regard to selection of members of the management body, its objectives and any relevant targets set out in that policy, and the extent to which these objectives and targets have been achieved;</t>
  </si>
  <si>
    <t>whether or not the institution has set up a separate risk committee and the number of times the risk committee has met;</t>
  </si>
  <si>
    <t>the description of the information flow on risk to the management body.</t>
  </si>
  <si>
    <t>Chapter 5</t>
  </si>
  <si>
    <t>Scope of application</t>
  </si>
  <si>
    <t>the name of the institution to which this Regulation applies</t>
  </si>
  <si>
    <t>Chapter 1</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Table 9.3: EU LI3
Table 9.4: EU LIA</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Table 9.1: EU LI1</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Table 9.2: EU LI2</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Not applicable (EU PV1), see Table 10.2.</t>
  </si>
  <si>
    <t>any current or expected material practical or legal impediment to the prompt transfer of own funds or to the repayment of liabilities between the parent undertaking and its subsidiaries</t>
  </si>
  <si>
    <t>Not applicable (EU LIB), see Table 10.2.</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Disclosure of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Table 1.2: EU CC1
Table 1.3: EU CC2</t>
  </si>
  <si>
    <t>a description of the main features of the Common Equity Tier 1 and Additional Tier 1 instruments and Tier 2 instruments issued by the institution;</t>
  </si>
  <si>
    <t>Table 1.7: EU CCA</t>
  </si>
  <si>
    <t>the full terms and conditions of all Common Equity Tier 1, Additional Tier 1 and Tier 2 instruments</t>
  </si>
  <si>
    <t>S-Bank's website: https://www.s-pankki.fi/fi/Investors/investment-materials/</t>
  </si>
  <si>
    <t>A separate disclosure of the nature and amounts of the following:</t>
  </si>
  <si>
    <t>i)</t>
  </si>
  <si>
    <t>each prudential filter applied pursuant to Articles 32 to 35;</t>
  </si>
  <si>
    <t>Table 1.2: EU CC1</t>
  </si>
  <si>
    <t>ii)</t>
  </si>
  <si>
    <t>each deduction made pursuant to Articles 36, 56 and 66;</t>
  </si>
  <si>
    <t>iii)</t>
  </si>
  <si>
    <t>items not deducted in accordance with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437a</t>
  </si>
  <si>
    <t>Disclosure of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Disclosure of own funds requirements and risk-weighted exposure amounts</t>
  </si>
  <si>
    <t>a summary of their approach to assessing the adequacy of their internal capital to support current and future activities</t>
  </si>
  <si>
    <t>Chapter 6.2: EU OVC</t>
  </si>
  <si>
    <t>the amount of the additional own funds requirements based on the supervisory review process as referred to in point (a) of Article 104(1) of Directive 2013/36/EU and its composition in terms of Common Equity Tier 1, additional Tier 1 and Tier 2 instruments</t>
  </si>
  <si>
    <t>Table 1.1: EU KM1</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able 1.4: EU OV1</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Not applicable (EU CR10). See Table 10.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Not applicable (EU INS1), see Table 10.2.</t>
  </si>
  <si>
    <t>the supplementary own funds requirement and the capital adequacy ratio of the financial conglomerate calculated in accordance with Article 6 of Directive 2002/87/EC and Annex I to that Directive where method 1 or 2 set out in that Annex is applied;</t>
  </si>
  <si>
    <t>Not applicable (EU INS2), see Table 10.2.</t>
  </si>
  <si>
    <t>the variations in the risk-weighted exposure amounts of the current disclosure period compared to the immediately preceding disclosure period that result from the use of internal models, including an outline of the key drivers explaining those variations.</t>
  </si>
  <si>
    <t>Not applicable (EU CR8), see Table 10.2.</t>
  </si>
  <si>
    <t>Disclosure of exposures to counterparty credit risk</t>
  </si>
  <si>
    <t>a description of the methodology used to assign internal capital and credit limits for counterparty credit exposures, including the methods to assign those limits to exposures to central counterparties;</t>
  </si>
  <si>
    <t>Chapter 8.1: EU CCRA</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Not disclosed due to non-materiality (EU CCR5). See Table 10.2.</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Not disclosed due to non-materiality (EU CCR1). See Table 10.2.</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Not disclosed due to non-materiality (EU CCR2). See Table 10.2.</t>
  </si>
  <si>
    <t>the exposure value to central counterparties and the associated risk exposures within the scope of Section 9 of Chapter 6 of Title II of Part Three, separately for qualifying and non-qualifying central counterparties, and broken down by types of exposures</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Not applicable (EU CCR6). See Table 10.2.</t>
  </si>
  <si>
    <t>k)</t>
  </si>
  <si>
    <t>the estimate of alpha where the institution has received the permission of the competent authorities to use its own estimate of alpha in accordance with Article 284(9)</t>
  </si>
  <si>
    <t>Not applicable. S-Bank does not use IRB approach.</t>
  </si>
  <si>
    <t>l)</t>
  </si>
  <si>
    <t>separately, the disclosures included in point (e) of Article 444 and point (g) of Article 452</t>
  </si>
  <si>
    <t>Not applicable (EU CCR3, EU CCR4). See Table 10.2.</t>
  </si>
  <si>
    <t>m)</t>
  </si>
  <si>
    <t>for institutions using the methods set out in Sections 4 to 5 of Chapter 6 of Title II Part Three, the size of their on- and off-balance-sheet derivative business as calculated in accordance with Article 273a(1) or (2), as applicable.</t>
  </si>
  <si>
    <t>Narrative accompanying Table 3.1: EU CCR8</t>
  </si>
  <si>
    <t>Disclosure of countercyclical capital buffers</t>
  </si>
  <si>
    <t>the geographical distribution of the exposure amounts and risk-weighted exposure amounts of its credit exposures used as a basis for the calculation of their countercyclical capital buffer;</t>
  </si>
  <si>
    <t>Table 9.2: EU CCyB1</t>
  </si>
  <si>
    <t>the amount of their institution-specific countercyclical capital buffer</t>
  </si>
  <si>
    <t>Table 9.3: EU CCyB2</t>
  </si>
  <si>
    <t>Disclosure of indicators of global systemic importance</t>
  </si>
  <si>
    <t>Not applicable. See Table 10.2.</t>
  </si>
  <si>
    <t>Disclosure of exposures to credit risk and dilution risk</t>
  </si>
  <si>
    <t>the scope and definitions that they use for accounting purposes of ‘past due’ and ‘impaired’ and the differences, if any, between the definitions of ‘past due’ and ‘default’ for accounting and regulatory purposes</t>
  </si>
  <si>
    <t>Chapter 7.3: EU CRB</t>
  </si>
  <si>
    <t xml:space="preserve">a description of the approaches and methods adopted for determining specific and general credit risk adjustments </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Table 2.1: EU CR1
Table 2.4: EU CQ1</t>
  </si>
  <si>
    <t>an ageing analysis of accounting past due exposures;</t>
  </si>
  <si>
    <t>Table 2.5: EU CQ3</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Table 2.1: EU CR1</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able 2.3: EU CR2</t>
  </si>
  <si>
    <t>the breakdown of loans and debt securities by residual maturity.</t>
  </si>
  <si>
    <t>Table 2.2: EU CR1-A</t>
  </si>
  <si>
    <t>Disclosure of encumbered and unencumbered assets</t>
  </si>
  <si>
    <t>Table 5.1: EU AE1
Table 5.2: EU AE2
Table 5.3: EU AE3
Table 5.4: EU AE4</t>
  </si>
  <si>
    <t>Disclosure of the use of the Standardised Approach</t>
  </si>
  <si>
    <t>the names of the nominated ECAIs and ECAs and the reasons for any changes in those nominations over the disclosure period</t>
  </si>
  <si>
    <t>Chapter 7.5: EU CR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Not applicable (EU MR1). See table 10.2.</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Chapter 11.2: EU ORA
Table 4.1 EU OR1</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where applicable, the amount and composition of additional own funds which the institutions are required to hold in accordance with point (a) of Article 104(1)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Not applicable (EU KM2) until 1 January 2024.</t>
  </si>
  <si>
    <t>Disclosure of exposures to interest rate risk on positions not held in the trading book</t>
  </si>
  <si>
    <t>the changes in the economic value of equity calculated under the six supervisory shock scenarios referred to in Article 98(5) of Directive 2013/36/EU for the current and previous disclosure periods;</t>
  </si>
  <si>
    <t>Table 8.1: EU IRRBB1</t>
  </si>
  <si>
    <t xml:space="preserve"> 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Chapter 9.3: EU IRRBBA</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iv)</t>
  </si>
  <si>
    <t>the recognition of the effect of hedges against those interest rate risks, including internal hedges that meet the requirements laid down in Article 106(3);</t>
  </si>
  <si>
    <t>v)</t>
  </si>
  <si>
    <t>an outline of how often the evaluation of the interest rate risk occurs;</t>
  </si>
  <si>
    <t>the description of the overall risk management and mitigation strategies for those risks;</t>
  </si>
  <si>
    <t>average and longest repricing maturity assigned to non-maturity deposits.</t>
  </si>
  <si>
    <t>By way of derogation from paragraph 1 of this Article, the requirements set out in points (c) and (e)(i) to (e) (iv) of paragraph 1 of this Article shall not apply to institutions that use the standardised methodology or the simplified standardised methodology referred to in Article 84(1) of Directive 2013/36/EU.</t>
  </si>
  <si>
    <t xml:space="preserve"> Disclosure of exposures to securitisation positions</t>
  </si>
  <si>
    <t>Not applicable (EU SEC tables). See Table 10.2.</t>
  </si>
  <si>
    <t>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 The information referred to in the first paragraph shall be disclosed on an annual basis for the first year and biannually thereafter.</t>
  </si>
  <si>
    <t>Not applicable (EBA ESG disclosure templates). See Table 10.2.</t>
  </si>
  <si>
    <t>Disclosure of remuneration policy</t>
  </si>
  <si>
    <t xml:space="preserve">S-Bank’s website: www.s-pankki.fi &gt; S-Pankki yrityksenä &gt; Johto ja hallinto &gt; S-Pankin palkitsemisjärjestelmät </t>
  </si>
  <si>
    <t>information concerning the decision-making process used for determining the remuneration policy, as well as the number of meetings held by the main body overseeing remuneration during the financial year, including, if applicable, information about the composition and the mandate of a remuneration committee, the external consultant whose services have been used for the determination of the remuneration policy and the role of the relevant stakeholders</t>
  </si>
  <si>
    <t>S-Bank’s website (EU REMA)</t>
  </si>
  <si>
    <t>information about the link between pay of the staff and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Article 94(1)(g)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S-Bank’s website (EU REM5)</t>
  </si>
  <si>
    <t>aggregate quantitative information on remuneration, broken down by senior management and members of staff whose professional activities have a material impact on the risk profile of the institution, indicating the following</t>
  </si>
  <si>
    <t>S-Bank’s website</t>
  </si>
  <si>
    <t>the amounts of remuneration awarded for the financial year, split into fixed remuneration including a description of the fixed components, and variable remuneration, and the number of beneficiaries</t>
  </si>
  <si>
    <t>S-Bank’s website (EU REM1)</t>
  </si>
  <si>
    <t>the amounts and forms of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S-Bank’s website (EU REM3)</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S-Bank’s website (EU REM2)</t>
  </si>
  <si>
    <t>vi)</t>
  </si>
  <si>
    <t>the severance payments awarded in previous periods, that have been paid out during the financial year</t>
  </si>
  <si>
    <t>vii)</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Not applicable (EU REM4). See Table 10.2.</t>
  </si>
  <si>
    <t>upon demand from the relevant Member State or competent authority, the total remuneration for each member of the management body or senior management.</t>
  </si>
  <si>
    <t>Not applicable.</t>
  </si>
  <si>
    <t>Information on whether the institution benefits from a derogation laid down in Article 94(3) of Directive 2013/36/EU</t>
  </si>
  <si>
    <t>For large institutions, the quantitative information on the remuneration of institutions' collective management body referred to in this Article shall also be made available to the public, differentiating between executive and non-executive members.</t>
  </si>
  <si>
    <t>Not applicable. S-Bank is not a large institution.</t>
  </si>
  <si>
    <t>Disclosure of the leverage ratio</t>
  </si>
  <si>
    <t>Institutions that are subject to Part Seven shall disclose the following information regarding their leverage ratio as calculated in accordance with Article 429 and their management of the risk of excessive leverage:</t>
  </si>
  <si>
    <t xml:space="preserve">the leverage ratio and how the institution apply Article 499(2) </t>
  </si>
  <si>
    <t>Table 6.2: EU LR2</t>
  </si>
  <si>
    <t>a breakdown of the total exposure measure referred to in Article 429(4), as well as a reconciliation of the total exposure measure with the relevant information disclosed in published financial statements</t>
  </si>
  <si>
    <t>Table 6.1: EU LR1
Table 6.2: EU LR2
Table 6.3: EU LR3</t>
  </si>
  <si>
    <t>where applicable, the amount of exposures calculated in accordance with Articles 429(8) and 429a(1) and the adjusted leverage ratio calculated in accordance with Article 429a(7);</t>
  </si>
  <si>
    <t>a description of the processes used to manage the risk of excessive leverage</t>
  </si>
  <si>
    <t>Table 6.4: EU LRA</t>
  </si>
  <si>
    <t>a description of the factors that had an impact on the leverage ratio during the period to which the disclosed leverage ratio refers</t>
  </si>
  <si>
    <t>Public development credit institutions as defined in Article 429a(2) shall disclose the leverage ratio without the adjustment to the total exposure measure determined in accordance with point (d) of the first subparagraph of Article 429a(1).</t>
  </si>
  <si>
    <t>Not applicable. S-Bank is not a public development credit institution.</t>
  </si>
  <si>
    <t>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451a</t>
  </si>
  <si>
    <t>Disclosure of liquidity requirements</t>
  </si>
  <si>
    <t>Institutions that are subject to Part Six shall disclose information on their liquidity coverage ratio, net stable funding ratio and liquidity risk management in accordance with this Article.</t>
  </si>
  <si>
    <t>Table 7.1: EU LIQ1
Table 7.2: EU LIQB
Table 7.3: EU LIQ2 
Chapter 10.2</t>
  </si>
  <si>
    <t>Institutions shall disclose the following information in relation to their liquidity coverage ratio as calculated in accordance with the delegated act referred to in Article 460(1):</t>
  </si>
  <si>
    <t>Table 7.1: EU LIQ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Institutions shall disclose the following information in relation to their net stable funding ratio as calculated in accordance with Title IV of Part Six:</t>
  </si>
  <si>
    <t xml:space="preserve">Table 7.3: EU LIQ2 </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Institutions shall disclose the arrangements, systems, processes and strategies put in place to identify, measure, manage and monitor their liquidity risk in accordance with Article 86 of Directive 2013/36/EU.</t>
  </si>
  <si>
    <t>Chapter 10.2</t>
  </si>
  <si>
    <t>Disclosure of the use of the IRB Approach to credit risk</t>
  </si>
  <si>
    <t>Not applicable. See table 10.2.</t>
  </si>
  <si>
    <t>Disclosure of the use of credit risk mitigation techniques</t>
  </si>
  <si>
    <t>the core features of the policies and processes for on- and off-balance-sheet netting and an indication of the extent to which institutions make use of balance sheet netting;</t>
  </si>
  <si>
    <t xml:space="preserve">Chapter 7.4: EU CRC  </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he corresponding conversion factor and the credit risk mitigation associated with the exposure and the incidence of credit risk mitigation techniques with and without substitution effect;</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Not applicable (Templates EU CR7, EU CR7-A). See table 10.2.</t>
  </si>
  <si>
    <t>Disclosure of the use of the Advanced Measurement Approaches to operational risk</t>
  </si>
  <si>
    <t>Table 4.1: EU OR1
Chapter 11.2: EU ORA</t>
  </si>
  <si>
    <t>Use of Internal Market Risk Models</t>
  </si>
  <si>
    <t>Temporary treatment of unrealised gains and losses measured at fair value through other comprehensive income in view of the COVID-19 pandemic</t>
  </si>
  <si>
    <t>473a</t>
  </si>
  <si>
    <t>Introduction of IFRS 9</t>
  </si>
  <si>
    <t>S-Bank does not apply the transitional arrangements for IFRS 9 or analogous ECLs. Own funds, capital and leverage ratios already reflect the full impact of IFRS 9 or analogous ECLs.</t>
  </si>
  <si>
    <t>INFORMATION NOT DISCLOSED DUE TO NON-MATERIALITY, PROPRIETARY OR CONFIDENTIAL NATURE OR NOT APPLICABLE TO S-BANK GROUP</t>
  </si>
  <si>
    <t>General remarks</t>
  </si>
  <si>
    <t>S-Bank has not disclosed certain rows or columns in Pillar 3 templates, that refer to items or methods, that are not used by S-Bank or where S-Bank does not have any exposures or items to report.</t>
  </si>
  <si>
    <t>Classification of disclosure according to EBA ITS 2020/04</t>
  </si>
  <si>
    <t>Name of non-disclosed table</t>
  </si>
  <si>
    <t>Reason for non-disclosure</t>
  </si>
  <si>
    <t>Disclosure of key metrics and overview of risk-weighted exposure amounts</t>
  </si>
  <si>
    <t>Template EU INS1 - Insurance participations</t>
  </si>
  <si>
    <t>Not applicable. S-Bank is not involved in any insurance undertakings.</t>
  </si>
  <si>
    <t>Template EU INS2 - Financial conglomerates information on own funds and capital adequacy ratio</t>
  </si>
  <si>
    <t>Disclosure of risk management objectives and policies</t>
  </si>
  <si>
    <t>Row (b) of Template EU OVA - Institution risk management approach</t>
  </si>
  <si>
    <t>Detailed information on the approved limits of risks is used for strategic purposes and thus confidential.</t>
  </si>
  <si>
    <t>Disclosure of the scope of application</t>
  </si>
  <si>
    <t>Template EU PV1 - Prudent valuation adjustments (PVA)</t>
  </si>
  <si>
    <t>Not applicable. S-Bank does not use the method.</t>
  </si>
  <si>
    <t>Table EU LIB - Other qualitative information on the scope of application</t>
  </si>
  <si>
    <t>Not disclosed due to non-materiality. The circumstances described in points (f) and (g) of Article 436 CRR are not relevant to S-Bank. S-Bank does not make use of the derogation referenced to in point (h) of Article 436 CRR.</t>
  </si>
  <si>
    <t>Disclosure of exposures to credit risk, dilution risk and credit quality</t>
  </si>
  <si>
    <t>Template EU CR2a: Changes in the stock of non-performing loans and advances and related net accumulated recoveries</t>
  </si>
  <si>
    <t>Not applicable. S-Bank's NPL threshold ratio is under 5%.</t>
  </si>
  <si>
    <t>Template EU CQ2: Quality of forbearance</t>
  </si>
  <si>
    <t xml:space="preserve">Template EU CQ6: Collateral valuation - loans and advances </t>
  </si>
  <si>
    <t>Template EU CQ7: Collateral obtained by taking possession and execution processes</t>
  </si>
  <si>
    <t>Not applicable. No loan collaterals were obtained for S-Bank’s possession during the financial year.</t>
  </si>
  <si>
    <t>Template EU CQ8: Collateral obtained by taking possession and execution processes – vintage breakdown</t>
  </si>
  <si>
    <t>Disclosure of the use of the IRB approach to credit risk</t>
  </si>
  <si>
    <t>Template EU CR6: IRB approach – Credit risk exposures by exposure class and PD range</t>
  </si>
  <si>
    <t xml:space="preserve">Not applicable. S-Bank does not use the IRB approach. </t>
  </si>
  <si>
    <t>Template EU CR6-A: Scope of the use of IRB and SA approaches</t>
  </si>
  <si>
    <t>Template EU CR7: IRB approach – Effect on the RWEAs of credit derivatives used as CRM techniques</t>
  </si>
  <si>
    <t>Template EU CR7-A: IRB approach – Disclosure of the extent of the use of CRM techniques</t>
  </si>
  <si>
    <t>Template EU CR8: RWEA flow statements of credit risk exposures under the IRB approach</t>
  </si>
  <si>
    <t>Template CR9: IRB approach – Back-testing of PD per exposure class (fixed PD scale)</t>
  </si>
  <si>
    <t>Template CR9.1: IRB approach – Back-testing of PD per exposure class (only for  PD estimates according to point (f) of Article 180(1) CRR)</t>
  </si>
  <si>
    <t>Table EU CRE – Qualitative disclosure requirements related to IRB approach</t>
  </si>
  <si>
    <t>Disclosure of specialised lending and equity exposures under the simple risk weight approach</t>
  </si>
  <si>
    <t>Template EU CR10.1: Specialised lending : Project finance (Slotting approach)</t>
  </si>
  <si>
    <t>Not applicable. S-Bank has no specialised lending exposures.</t>
  </si>
  <si>
    <t>Template EU CR10.2: Specialised lending : Income-producing real estate and high volatility commercial real estate (Slotting approach)</t>
  </si>
  <si>
    <t>Template EU CR10.3: Specialised lending : Object finance (Slotting approach)</t>
  </si>
  <si>
    <t>Template EU CR10.4: Specialised lending : Commodities finance (Slotting approach)</t>
  </si>
  <si>
    <t>Template EU CR10.5: Equity exposures under the simple risk-weighted approach</t>
  </si>
  <si>
    <t>Template EU CCR1: Analysis of CCR exposure by approach</t>
  </si>
  <si>
    <t>Not disclosed due to non-materiality. Template EU CCR1 excludes own funds requirements for CVA risk and exposures to a central counterparty. By the end of 2022 and 2021 all derivatives in S-Bank were cleared through a qualifying central counterparty. Exposures towards CCPs are disclosed in the template EU CCR8 - Exposures to CCPs.</t>
  </si>
  <si>
    <t>Template EU CCR2: Transactions subject to own funds requirements for CVA risk</t>
  </si>
  <si>
    <t>Not disclosed due to non-materiality. In both 2022 and 2021, all derivatives in S-Bank have been cleared through a qualifying central counterparty at the year-end. There has thus been no capital charge to report for the CVA.</t>
  </si>
  <si>
    <t>Template EU CCR3: Standardised approach - CCR exposures by regulatory exposure class and risk weights</t>
  </si>
  <si>
    <t>Not applicable. S-Bank does not use the standardised approach.</t>
  </si>
  <si>
    <t>Template EU CCR4: IRB approach – CCR exposures by exposure class and PD scale</t>
  </si>
  <si>
    <t>Not applicable. S-Bank does not use the IRB approach.</t>
  </si>
  <si>
    <t xml:space="preserve">Template EU CCR5 - Composition of collateral for CCR exposures </t>
  </si>
  <si>
    <t>Template not disclosed due to non-materiality. S-Bank does not use collaterals when calculating the counterparty credit risk exposure.</t>
  </si>
  <si>
    <t>Template EU CCR6: Credit derivatives exposures</t>
  </si>
  <si>
    <t>Not applicable. S-Bank has no credit derivatives exposures.</t>
  </si>
  <si>
    <t>Template EU CCR7: RWEA flow statements of CCR exposures under the IMM</t>
  </si>
  <si>
    <t>Not applicable. S-Bank does not use the IMM.</t>
  </si>
  <si>
    <t>No template specified by EBA as of 31 December 2022. According to EBA/ITS/2021/01, the disclosure should be aligned with template GSIB1 published by the Basel Committee on Banking Supervision (BCBS).</t>
  </si>
  <si>
    <t>Not applicable. S-Bank is not a G-SII.</t>
  </si>
  <si>
    <t>Tables and templates published in Annex XXXIX of Implementing Regulation (EU) 2021/637 (EBA/ITS/2022/01).</t>
  </si>
  <si>
    <t>Disclosure of exposures to securitisation positions</t>
  </si>
  <si>
    <t>Table EU SECA: Qualitative disclosure requirements related to securitisation exposures</t>
  </si>
  <si>
    <t>Not applicable. S-Bank does not have securitisation positions.</t>
  </si>
  <si>
    <t>Template EU-SEC1: Securitisation exposures in the non-trading book</t>
  </si>
  <si>
    <t>Template EU SEC2: Securitisation exposures in the trading book</t>
  </si>
  <si>
    <t>Template EU SEC3:  Securitisation exposures in the non-trading book and associated regulatory capital requirements - institution acting as originator or as sponsor</t>
  </si>
  <si>
    <t>Template EU SEC4: Securitisation exposures in the non-trading book and associated regulatory capital requirements - institution acting as investor</t>
  </si>
  <si>
    <t>Template EU SEC5: Exposures securitised by the institution - Exposures in default and specific credit risk adjustments</t>
  </si>
  <si>
    <t>Disclosure of use of standardised approach and internal model for market risk</t>
  </si>
  <si>
    <t>Template EU MR1: Market risk under the standardised approach</t>
  </si>
  <si>
    <t>Template EU MR2-A:  Market risk under the Internal Model Approach (IMA)</t>
  </si>
  <si>
    <t>Not applicable. S-Bank does not use the Internal Model Approach (IMA).</t>
  </si>
  <si>
    <t>Template EU MR2-B: RWEA flow statements of market risk exposures under the IMA</t>
  </si>
  <si>
    <t>Template EU MR3: IMA values for trading portfolios</t>
  </si>
  <si>
    <t>Template EU MR4: Comparison of VaR estimates with gains/losses</t>
  </si>
  <si>
    <t>Template EU MRB: Qualitative disclosure requirements for institutions using the Internal Market Risk Models</t>
  </si>
  <si>
    <t>Template EU REM4 - Remuneration of 1 million EUR or more per year</t>
  </si>
  <si>
    <t>Not applicable to S-Bank. No remunerations of EUR 1 million or more.</t>
  </si>
  <si>
    <t>S-Bank uses same method of consolidation for accounting and for prudential consolidation. All subsidiaries are included in the consolidation. There are no impediments to the prompt transfer of own funds or to the repayment of liabilities within the group. The only significant change to the S-Bank Group’s corporate structure in 2022 was the corporate merger of S-Bank Private Equity Funds Ltd into S-Bank Fund Management Ltd.</t>
  </si>
  <si>
    <r>
      <rPr>
        <b/>
        <sz val="10"/>
        <color rgb="FF004628"/>
        <rFont val="Arial"/>
        <family val="2"/>
      </rPr>
      <t>Narrative information on the impact of the business model on assets encumbrance and the importance of encumbrance to the institution's business model, which provides users with the context of the disclosures required in Template EU AE1 and EU AE2.</t>
    </r>
    <r>
      <rPr>
        <sz val="10"/>
        <rFont val="Arial"/>
        <family val="2"/>
      </rPr>
      <t xml:space="preserve">
Asset encumbrance has had very low impact on S-Bank’s business model in 2022, since S-Bank does not have covered bond issuances and moderately cash collaterals related to derivatives. The asset encumbrance ratio was 0.1 % at the end of 2022. S-Bank has pre-pledged securities to access Central Bank monetary policy operations and Central Bank credit facilities. These pre-pledged debt securities have been classified as unencumbered within these disclosure tables during 2022. Previously S-Bank classified there as encumbered assets. Other encumbered assets have been cash collateral posted by S-Bank related to derivatives. All encumbered assets are within the parent entity of the group.</t>
    </r>
  </si>
  <si>
    <r>
      <rPr>
        <b/>
        <sz val="10"/>
        <color rgb="FF004628"/>
        <rFont val="Arial"/>
        <family val="2"/>
      </rPr>
      <t>General narrative information on asset encumbrance</t>
    </r>
    <r>
      <rPr>
        <sz val="10"/>
        <color theme="1"/>
        <rFont val="Arial"/>
        <family val="2"/>
      </rPr>
      <t xml:space="preserve">
The disclosures on asset encumbrance are presented using median values of carrying amounts. Median values are rolling quarterly medians over the year 2022. Assets are considered encumbered if they have been pledged or given as collateral, or if they guarantee a transaction included in the balance sheet. Other assets that are not freely available to the Group are also considered encumbered.</t>
    </r>
  </si>
  <si>
    <t>TABLE 2.6: EU CR3</t>
  </si>
  <si>
    <t>TABLE 2.7: EU CR4</t>
  </si>
  <si>
    <t>TABLE 2.8: EU CR5</t>
  </si>
  <si>
    <t>TABLE 9.4: EU LIA</t>
  </si>
  <si>
    <t>TABLE 10.1</t>
  </si>
  <si>
    <t>TABLE 10.2</t>
  </si>
  <si>
    <t>TABLE 3.1: EU CCR8</t>
  </si>
  <si>
    <t>their combined buffer requirement which the institutions are required to hold in accordance with Chapter 4 of Title VII of Directive 2013/36/E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
    <numFmt numFmtId="166" formatCode="000"/>
    <numFmt numFmtId="167" formatCode="0.00%"/>
    <numFmt numFmtId="168" formatCode="[$-809]dd\ mmmm\ yyyy;@"/>
  </numFmts>
  <fonts count="69">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0"/>
      <color rgb="FFFF0000"/>
      <name val="Arial"/>
      <family val="2"/>
    </font>
    <font>
      <sz val="11"/>
      <color theme="1"/>
      <name val="Arial"/>
      <family val="2"/>
    </font>
    <font>
      <sz val="11"/>
      <color indexed="53"/>
      <name val="OP Chevin Pro Light"/>
      <family val="2"/>
    </font>
    <font>
      <sz val="14"/>
      <name val="OP Chevin Pro Light"/>
      <family val="2"/>
    </font>
    <font>
      <i/>
      <sz val="10"/>
      <color theme="1"/>
      <name val="Arial"/>
      <family val="2"/>
    </font>
    <font>
      <sz val="8"/>
      <name val="S Bonus UX"/>
      <family val="2"/>
      <scheme val="minor"/>
    </font>
    <font>
      <sz val="10"/>
      <color rgb="FF000000"/>
      <name val="Arial"/>
      <family val="2"/>
    </font>
    <font>
      <b/>
      <sz val="10"/>
      <color rgb="FF000000"/>
      <name val="Arial"/>
      <family val="2"/>
    </font>
    <font>
      <sz val="11"/>
      <color theme="9" tint="-0.499984740745262"/>
      <name val="Arial"/>
      <family val="2"/>
    </font>
    <font>
      <b/>
      <sz val="14"/>
      <name val="Arial"/>
      <family val="2"/>
    </font>
    <font>
      <sz val="11"/>
      <color theme="1"/>
      <name val="S Bonus UX"/>
      <scheme val="minor"/>
    </font>
    <font>
      <sz val="10"/>
      <name val="S Bonus UX"/>
      <scheme val="minor"/>
    </font>
    <font>
      <sz val="11"/>
      <name val="S Bonus UX"/>
      <scheme val="minor"/>
    </font>
    <font>
      <sz val="10"/>
      <color theme="1"/>
      <name val="S Bonus UX"/>
      <scheme val="minor"/>
    </font>
    <font>
      <b/>
      <sz val="11"/>
      <name val="S Bonus UX"/>
      <scheme val="minor"/>
    </font>
    <font>
      <b/>
      <sz val="11"/>
      <color theme="2" tint="9.9978637043366805E-2"/>
      <name val="S Bonus UX"/>
      <scheme val="minor"/>
    </font>
    <font>
      <sz val="11"/>
      <color rgb="FF000000"/>
      <name val="S Bonus UX"/>
      <scheme val="minor"/>
    </font>
    <font>
      <b/>
      <sz val="11"/>
      <color rgb="FF000000"/>
      <name val="S Bonus UX"/>
      <scheme val="minor"/>
    </font>
    <font>
      <b/>
      <sz val="11"/>
      <color rgb="FF2F5773"/>
      <name val="S Bonus UX"/>
      <scheme val="minor"/>
    </font>
    <font>
      <b/>
      <sz val="12"/>
      <color theme="1"/>
      <name val="S Bonus UX"/>
      <scheme val="minor"/>
    </font>
    <font>
      <sz val="12"/>
      <color rgb="FF000000"/>
      <name val="S Bonus UX"/>
      <scheme val="minor"/>
    </font>
    <font>
      <b/>
      <sz val="14"/>
      <name val="S Bonus UX"/>
      <scheme val="minor"/>
    </font>
    <font>
      <sz val="14"/>
      <color theme="1"/>
      <name val="S Bonus UX"/>
      <scheme val="minor"/>
    </font>
    <font>
      <sz val="9"/>
      <name val="S Bonus UX"/>
      <scheme val="minor"/>
    </font>
    <font>
      <sz val="11"/>
      <name val="Arial"/>
      <family val="2"/>
    </font>
    <font>
      <b/>
      <sz val="10"/>
      <color rgb="FF004628"/>
      <name val="Arial"/>
      <family val="2"/>
    </font>
    <font>
      <b/>
      <sz val="12"/>
      <color rgb="FF004628"/>
      <name val="Arial"/>
      <family val="2"/>
    </font>
    <font>
      <sz val="10"/>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sz val="14"/>
      <color theme="1"/>
      <name val="Arial"/>
      <family val="2"/>
    </font>
    <font>
      <i/>
      <sz val="10"/>
      <name val="Arial"/>
      <family val="2"/>
    </font>
    <font>
      <b/>
      <sz val="10"/>
      <color rgb="FFFF0000"/>
      <name val="Arial"/>
      <family val="2"/>
    </font>
    <font>
      <b/>
      <sz val="10"/>
      <color theme="2" tint="9.9978637043366805E-2"/>
      <name val="Arial"/>
      <family val="2"/>
    </font>
    <font>
      <i/>
      <sz val="10"/>
      <color rgb="FF000000"/>
      <name val="Arial"/>
      <family val="2"/>
    </font>
    <font>
      <i/>
      <sz val="10"/>
      <color rgb="FFFF0000"/>
      <name val="Arial"/>
      <family val="2"/>
    </font>
    <font>
      <sz val="10"/>
      <color rgb="FF232323"/>
      <name val="Arial"/>
      <family val="2"/>
    </font>
    <font>
      <b/>
      <sz val="10"/>
      <color rgb="FF232323"/>
      <name val="Arial"/>
      <family val="2"/>
    </font>
    <font>
      <sz val="14"/>
      <name val="Arial"/>
      <family val="2"/>
    </font>
    <font>
      <b/>
      <sz val="14"/>
      <color rgb="FF00AA46"/>
      <name val="Arial"/>
      <family val="2"/>
    </font>
    <font>
      <i/>
      <u/>
      <sz val="10"/>
      <color rgb="FF004628"/>
      <name val="Arial"/>
      <family val="2"/>
    </font>
    <font>
      <b/>
      <sz val="11"/>
      <color theme="1"/>
      <name val="Arial"/>
      <family val="2"/>
    </font>
    <font>
      <sz val="10"/>
      <color rgb="FF548235"/>
      <name val="Arial"/>
      <family val="2"/>
    </font>
    <font>
      <sz val="11"/>
      <name val="Arial"/>
      <family val="2"/>
    </font>
    <font>
      <u/>
      <sz val="11"/>
      <color theme="10"/>
      <name val="S Bonus UX"/>
      <family val="2"/>
      <scheme val="minor"/>
    </font>
    <font>
      <sz val="10"/>
      <color theme="10"/>
      <name val="Arial"/>
      <family val="2"/>
    </font>
    <font>
      <b/>
      <sz val="10"/>
      <color rgb="FF00AA46"/>
      <name val="Arial"/>
      <family val="2"/>
    </font>
    <font>
      <sz val="10"/>
      <color theme="1"/>
      <name val="S Bonus UX"/>
      <family val="2"/>
      <scheme val="minor"/>
    </font>
    <font>
      <i/>
      <sz val="10"/>
      <color rgb="FF548235"/>
      <name val="Arial"/>
      <family val="2"/>
    </font>
    <font>
      <sz val="10"/>
      <color rgb="FF0070C0"/>
      <name val="Arial"/>
      <family val="2"/>
    </font>
    <font>
      <sz val="10"/>
      <name val="S Bonus UX"/>
      <family val="2"/>
      <scheme val="minor"/>
    </font>
    <font>
      <b/>
      <sz val="11"/>
      <color rgb="FF000000"/>
      <name val="S Bonus UX"/>
      <family val="2"/>
      <scheme val="minor"/>
    </font>
    <font>
      <b/>
      <sz val="11"/>
      <name val="S Bonus UX"/>
      <family val="2"/>
      <scheme val="minor"/>
    </font>
  </fonts>
  <fills count="10">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EFFEF0"/>
        <bgColor indexed="64"/>
      </patternFill>
    </fill>
    <fill>
      <patternFill patternType="solid">
        <fgColor indexed="22"/>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style="medium">
        <color indexed="64"/>
      </right>
      <top/>
      <bottom/>
      <diagonal/>
    </border>
    <border>
      <left style="thin">
        <color theme="5" tint="-0.499984740745262"/>
      </left>
      <right style="thin">
        <color theme="5" tint="-0.499984740745262"/>
      </right>
      <top style="thin">
        <color theme="5" tint="-0.499984740745262"/>
      </top>
      <bottom style="thin">
        <color theme="5" tint="-0.499984740745262"/>
      </bottom>
      <diagonal/>
    </border>
    <border>
      <left style="thin">
        <color theme="5" tint="-0.499984740745262"/>
      </left>
      <right/>
      <top/>
      <bottom/>
      <diagonal/>
    </border>
    <border>
      <left style="thin">
        <color theme="5" tint="-0.499984740745262"/>
      </left>
      <right/>
      <top/>
      <bottom style="thin">
        <color theme="5" tint="-0.499984740745262"/>
      </bottom>
      <diagonal/>
    </border>
    <border>
      <left style="thin">
        <color theme="5" tint="-0.499984740745262"/>
      </left>
      <right style="thin">
        <color theme="5" tint="-0.499984740745262"/>
      </right>
      <top/>
      <bottom style="thin">
        <color theme="5" tint="-0.499984740745262"/>
      </bottom>
      <diagonal/>
    </border>
    <border>
      <left style="thin">
        <color theme="5" tint="-0.499984740745262"/>
      </left>
      <right/>
      <top style="thin">
        <color theme="5" tint="-0.499984740745262"/>
      </top>
      <bottom style="thin">
        <color theme="5" tint="-0.499984740745262"/>
      </bottom>
      <diagonal/>
    </border>
    <border>
      <left style="thin">
        <color theme="5" tint="-0.499984740745262"/>
      </left>
      <right style="thin">
        <color theme="5" tint="-0.499984740745262"/>
      </right>
      <top style="thin">
        <color theme="5" tint="-0.499984740745262"/>
      </top>
      <bottom/>
      <diagonal/>
    </border>
    <border>
      <left style="thin">
        <color theme="5" tint="-0.499984740745262"/>
      </left>
      <right style="thin">
        <color theme="5" tint="-0.499984740745262"/>
      </right>
      <top/>
      <bottom/>
      <diagonal/>
    </border>
    <border>
      <left/>
      <right/>
      <top/>
      <bottom style="thick">
        <color rgb="FF00AA46"/>
      </bottom>
      <diagonal/>
    </border>
    <border>
      <left/>
      <right/>
      <top style="thick">
        <color rgb="FF00AA46"/>
      </top>
      <bottom/>
      <diagonal/>
    </border>
    <border>
      <left/>
      <right/>
      <top/>
      <bottom style="thin">
        <color rgb="FF00AA46"/>
      </bottom>
      <diagonal/>
    </border>
    <border>
      <left/>
      <right/>
      <top/>
      <bottom style="medium">
        <color rgb="FF00AA46"/>
      </bottom>
      <diagonal/>
    </border>
    <border>
      <left/>
      <right/>
      <top style="thin">
        <color rgb="FF00AA46"/>
      </top>
      <bottom style="thick">
        <color rgb="FF00AA46"/>
      </bottom>
      <diagonal/>
    </border>
    <border>
      <left/>
      <right/>
      <top style="thick">
        <color rgb="FF00AA46"/>
      </top>
      <bottom style="thin">
        <color rgb="FF00AA46"/>
      </bottom>
      <diagonal/>
    </border>
    <border>
      <left/>
      <right/>
      <top style="thin">
        <color rgb="FF00AA46"/>
      </top>
      <bottom style="thin">
        <color rgb="FF00AA46"/>
      </bottom>
      <diagonal/>
    </border>
    <border>
      <left/>
      <right/>
      <top style="thin">
        <color rgb="FF00AA46"/>
      </top>
      <bottom/>
      <diagonal/>
    </border>
    <border>
      <left/>
      <right style="thin">
        <color rgb="FF00AA46"/>
      </right>
      <top/>
      <bottom/>
      <diagonal/>
    </border>
    <border>
      <left style="thin">
        <color theme="5" tint="-0.499984740745262"/>
      </left>
      <right style="thin">
        <color theme="5" tint="-0.499984740745262"/>
      </right>
      <top style="thin">
        <color theme="5" tint="-0.499984740745262"/>
      </top>
      <bottom style="thick">
        <color rgb="FF00AA46"/>
      </bottom>
      <diagonal/>
    </border>
    <border>
      <left style="thin">
        <color rgb="FF00AA46"/>
      </left>
      <right style="thin">
        <color rgb="FF00AA46"/>
      </right>
      <top/>
      <bottom style="thick">
        <color rgb="FF00AA46"/>
      </bottom>
      <diagonal/>
    </border>
    <border>
      <left style="thin">
        <color rgb="FF00AA46"/>
      </left>
      <right style="thin">
        <color theme="5" tint="-0.499984740745262"/>
      </right>
      <top/>
      <bottom style="thin">
        <color theme="5" tint="-0.499984740745262"/>
      </bottom>
      <diagonal/>
    </border>
    <border>
      <left style="thin">
        <color theme="5" tint="-0.499984740745262"/>
      </left>
      <right style="thin">
        <color rgb="FF00AA46"/>
      </right>
      <top/>
      <bottom style="thin">
        <color theme="5" tint="-0.499984740745262"/>
      </bottom>
      <diagonal/>
    </border>
    <border>
      <left style="thin">
        <color rgb="FF00AA46"/>
      </left>
      <right style="thin">
        <color theme="5" tint="-0.499984740745262"/>
      </right>
      <top style="thin">
        <color theme="5" tint="-0.499984740745262"/>
      </top>
      <bottom style="thin">
        <color theme="5" tint="-0.499984740745262"/>
      </bottom>
      <diagonal/>
    </border>
    <border>
      <left style="thin">
        <color rgb="FF00AA46"/>
      </left>
      <right style="thin">
        <color theme="5" tint="-0.499984740745262"/>
      </right>
      <top style="thin">
        <color theme="5" tint="-0.499984740745262"/>
      </top>
      <bottom style="thick">
        <color rgb="FF00AA46"/>
      </bottom>
      <diagonal/>
    </border>
    <border>
      <left style="thin">
        <color theme="5" tint="-0.499984740745262"/>
      </left>
      <right/>
      <top style="thin">
        <color theme="5" tint="-0.499984740745262"/>
      </top>
      <bottom style="thick">
        <color rgb="FF00AA46"/>
      </bottom>
      <diagonal/>
    </border>
    <border>
      <left style="thin">
        <color rgb="FF00AA46"/>
      </left>
      <right style="thin">
        <color theme="5" tint="-0.499984740745262"/>
      </right>
      <top/>
      <bottom/>
      <diagonal/>
    </border>
    <border>
      <left/>
      <right style="thin">
        <color rgb="FF00AA46"/>
      </right>
      <top style="thin">
        <color theme="5" tint="-0.499984740745262"/>
      </top>
      <bottom style="thick">
        <color rgb="FF00AA46"/>
      </bottom>
      <diagonal/>
    </border>
    <border>
      <left style="thin">
        <color rgb="FF00AA46"/>
      </left>
      <right/>
      <top/>
      <bottom style="thin">
        <color theme="5" tint="-0.499984740745262"/>
      </bottom>
      <diagonal/>
    </border>
    <border>
      <left style="thin">
        <color rgb="FF00AA46"/>
      </left>
      <right/>
      <top style="thin">
        <color theme="5" tint="-0.499984740745262"/>
      </top>
      <bottom style="thick">
        <color rgb="FF00AA46"/>
      </bottom>
      <diagonal/>
    </border>
    <border>
      <left/>
      <right style="thin">
        <color rgb="FF00AA46"/>
      </right>
      <top/>
      <bottom style="thin">
        <color theme="5" tint="-0.499984740745262"/>
      </bottom>
      <diagonal/>
    </border>
    <border>
      <left style="thin">
        <color rgb="FF00AA46"/>
      </left>
      <right/>
      <top/>
      <bottom style="thick">
        <color rgb="FF00AA46"/>
      </bottom>
      <diagonal/>
    </border>
    <border>
      <left/>
      <right style="thin">
        <color rgb="FF00AA46"/>
      </right>
      <top style="thin">
        <color theme="5" tint="-0.499984740745262"/>
      </top>
      <bottom style="thin">
        <color theme="5" tint="-0.499984740745262"/>
      </bottom>
      <diagonal/>
    </border>
    <border>
      <left style="thin">
        <color rgb="FF00AA46"/>
      </left>
      <right style="thin">
        <color rgb="FF00AA46"/>
      </right>
      <top/>
      <bottom style="thin">
        <color theme="5" tint="-0.499984740745262"/>
      </bottom>
      <diagonal/>
    </border>
    <border>
      <left style="thin">
        <color rgb="FF00AA46"/>
      </left>
      <right style="thin">
        <color rgb="FF00AA46"/>
      </right>
      <top style="thin">
        <color theme="5" tint="-0.499984740745262"/>
      </top>
      <bottom style="thin">
        <color theme="5" tint="-0.499984740745262"/>
      </bottom>
      <diagonal/>
    </border>
    <border>
      <left style="thin">
        <color rgb="FF00AA46"/>
      </left>
      <right style="thin">
        <color rgb="FF00AA46"/>
      </right>
      <top style="thin">
        <color theme="5" tint="-0.499984740745262"/>
      </top>
      <bottom style="thick">
        <color rgb="FF00AA46"/>
      </bottom>
      <diagonal/>
    </border>
    <border>
      <left style="thin">
        <color rgb="FF00AA46"/>
      </left>
      <right/>
      <top/>
      <bottom/>
      <diagonal/>
    </border>
    <border>
      <left/>
      <right style="thin">
        <color rgb="FF00AA46"/>
      </right>
      <top/>
      <bottom style="thick">
        <color rgb="FF00AA46"/>
      </bottom>
      <diagonal/>
    </border>
    <border>
      <left style="thin">
        <color rgb="FF00AA46"/>
      </left>
      <right/>
      <top style="thick">
        <color rgb="FF00AA46"/>
      </top>
      <bottom/>
      <diagonal/>
    </border>
    <border>
      <left/>
      <right style="thin">
        <color rgb="FF00AA46"/>
      </right>
      <top style="thick">
        <color rgb="FF00AA46"/>
      </top>
      <bottom/>
      <diagonal/>
    </border>
    <border>
      <left/>
      <right style="thin">
        <color rgb="FF00AA46"/>
      </right>
      <top style="thin">
        <color rgb="FF00AA46"/>
      </top>
      <bottom/>
      <diagonal/>
    </border>
    <border>
      <left style="thin">
        <color rgb="FF00AA46"/>
      </left>
      <right style="thin">
        <color rgb="FF00AA46"/>
      </right>
      <top style="thin">
        <color rgb="FF00AA46"/>
      </top>
      <bottom/>
      <diagonal/>
    </border>
    <border>
      <left style="thin">
        <color rgb="FF00AA46"/>
      </left>
      <right style="thin">
        <color rgb="FF00AA46"/>
      </right>
      <top/>
      <bottom/>
      <diagonal/>
    </border>
    <border>
      <left style="thin">
        <color rgb="FF00AA46"/>
      </left>
      <right style="thin">
        <color theme="5" tint="-0.499984740745262"/>
      </right>
      <top style="thin">
        <color rgb="FF00AA46"/>
      </top>
      <bottom/>
      <diagonal/>
    </border>
    <border>
      <left style="thin">
        <color theme="5" tint="-0.499984740745262"/>
      </left>
      <right style="thin">
        <color rgb="FF00AA46"/>
      </right>
      <top style="thin">
        <color rgb="FF00AA46"/>
      </top>
      <bottom style="thick">
        <color rgb="FF00AA46"/>
      </bottom>
      <diagonal/>
    </border>
    <border>
      <left style="thin">
        <color theme="5" tint="-0.499984740745262"/>
      </left>
      <right style="thin">
        <color rgb="FF00AA46"/>
      </right>
      <top style="thin">
        <color rgb="FF00AA46"/>
      </top>
      <bottom/>
      <diagonal/>
    </border>
    <border>
      <left/>
      <right style="thin">
        <color indexed="64"/>
      </right>
      <top style="thin">
        <color indexed="64"/>
      </top>
      <bottom style="thick">
        <color rgb="FF00AA46"/>
      </bottom>
      <diagonal/>
    </border>
    <border>
      <left style="thin">
        <color indexed="64"/>
      </left>
      <right style="thin">
        <color indexed="64"/>
      </right>
      <top style="thin">
        <color indexed="64"/>
      </top>
      <bottom style="thick">
        <color rgb="FF00AA46"/>
      </bottom>
      <diagonal/>
    </border>
    <border>
      <left style="thin">
        <color indexed="64"/>
      </left>
      <right style="thin">
        <color rgb="FF00AA46"/>
      </right>
      <top/>
      <bottom style="thin">
        <color indexed="64"/>
      </bottom>
      <diagonal/>
    </border>
    <border>
      <left style="thin">
        <color indexed="64"/>
      </left>
      <right style="thin">
        <color rgb="FF00AA46"/>
      </right>
      <top style="thin">
        <color indexed="64"/>
      </top>
      <bottom style="thin">
        <color indexed="64"/>
      </bottom>
      <diagonal/>
    </border>
    <border>
      <left style="thin">
        <color indexed="64"/>
      </left>
      <right style="thin">
        <color rgb="FF00AA46"/>
      </right>
      <top style="thin">
        <color indexed="64"/>
      </top>
      <bottom style="thick">
        <color rgb="FF00AA46"/>
      </bottom>
      <diagonal/>
    </border>
    <border>
      <left style="thin">
        <color theme="5" tint="-0.499984740745262"/>
      </left>
      <right style="thin">
        <color rgb="FF00AA46"/>
      </right>
      <top/>
      <bottom/>
      <diagonal/>
    </border>
    <border>
      <left/>
      <right style="thin">
        <color rgb="FF00AA46"/>
      </right>
      <top/>
      <bottom style="medium">
        <color rgb="FF00AA46"/>
      </bottom>
      <diagonal/>
    </border>
    <border>
      <left/>
      <right style="thin">
        <color rgb="FF00AA46"/>
      </right>
      <top style="medium">
        <color rgb="FF00AA46"/>
      </top>
      <bottom/>
      <diagonal/>
    </border>
    <border>
      <left style="thin">
        <color rgb="FF00AA46"/>
      </left>
      <right style="thin">
        <color rgb="FF00AA46"/>
      </right>
      <top style="thick">
        <color rgb="FF00AA46"/>
      </top>
      <bottom style="thin">
        <color rgb="FF00AA46"/>
      </bottom>
      <diagonal/>
    </border>
    <border>
      <left style="thin">
        <color rgb="FF00AA46"/>
      </left>
      <right style="thin">
        <color rgb="FF00AA46"/>
      </right>
      <top style="thin">
        <color rgb="FF00AA46"/>
      </top>
      <bottom style="thick">
        <color rgb="FF00AA46"/>
      </bottom>
      <diagonal/>
    </border>
    <border>
      <left/>
      <right/>
      <top/>
      <bottom style="thin">
        <color indexed="64"/>
      </bottom>
      <diagonal/>
    </border>
    <border>
      <left/>
      <right style="thin">
        <color theme="5" tint="-0.499984740745262"/>
      </right>
      <top/>
      <bottom/>
      <diagonal/>
    </border>
    <border>
      <left style="thin">
        <color rgb="FF00AA46"/>
      </left>
      <right style="thin">
        <color rgb="FF00AA46"/>
      </right>
      <top/>
      <bottom style="thin">
        <color rgb="FF00AA46"/>
      </bottom>
      <diagonal/>
    </border>
    <border>
      <left style="thin">
        <color rgb="FF00AA46"/>
      </left>
      <right/>
      <top style="thin">
        <color rgb="FF00AA46"/>
      </top>
      <bottom/>
      <diagonal/>
    </border>
    <border>
      <left/>
      <right style="thin">
        <color rgb="FF00AA46"/>
      </right>
      <top/>
      <bottom style="thin">
        <color rgb="FF00AA46"/>
      </bottom>
      <diagonal/>
    </border>
    <border>
      <left/>
      <right style="thin">
        <color theme="5" tint="-0.499984740745262"/>
      </right>
      <top/>
      <bottom style="thick">
        <color rgb="FF00AA46"/>
      </bottom>
      <diagonal/>
    </border>
    <border>
      <left style="thin">
        <color theme="5" tint="-0.499984740745262"/>
      </left>
      <right style="thin">
        <color rgb="FF00AA46"/>
      </right>
      <top/>
      <bottom style="thick">
        <color rgb="FF00AA46"/>
      </bottom>
      <diagonal/>
    </border>
    <border>
      <left style="thin">
        <color rgb="FF00AA46"/>
      </left>
      <right style="thin">
        <color rgb="FF00AA46"/>
      </right>
      <top style="thin">
        <color rgb="FF00AA46"/>
      </top>
      <bottom style="thin">
        <color theme="5" tint="-0.499984740745262"/>
      </bottom>
      <diagonal/>
    </border>
    <border>
      <left style="thin">
        <color theme="5" tint="-0.499984740745262"/>
      </left>
      <right style="thin">
        <color theme="5" tint="-0.499984740745262"/>
      </right>
      <top style="thin">
        <color rgb="FF00AA46"/>
      </top>
      <bottom/>
      <diagonal/>
    </border>
    <border>
      <left/>
      <right style="thin">
        <color theme="5" tint="-0.499984740745262"/>
      </right>
      <top style="thin">
        <color rgb="FF00AA46"/>
      </top>
      <bottom/>
      <diagonal/>
    </border>
    <border>
      <left/>
      <right style="thin">
        <color rgb="FF00AA46"/>
      </right>
      <top style="thin">
        <color rgb="FF00AA46"/>
      </top>
      <bottom style="thin">
        <color theme="5" tint="-0.499984740745262"/>
      </bottom>
      <diagonal/>
    </border>
    <border>
      <left/>
      <right style="thin">
        <color rgb="FF00AA46"/>
      </right>
      <top style="thin">
        <color rgb="FF00AA46"/>
      </top>
      <bottom style="thick">
        <color rgb="FF00AA46"/>
      </bottom>
      <diagonal/>
    </border>
    <border>
      <left style="thin">
        <color theme="5" tint="-0.499984740745262"/>
      </left>
      <right style="thin">
        <color rgb="FF00AA46"/>
      </right>
      <top style="thin">
        <color theme="5" tint="-0.499984740745262"/>
      </top>
      <bottom/>
      <diagonal/>
    </border>
    <border>
      <left style="thin">
        <color rgb="FF00AA46"/>
      </left>
      <right style="thin">
        <color theme="5" tint="-0.499984740745262"/>
      </right>
      <top style="thin">
        <color theme="5" tint="-0.499984740745262"/>
      </top>
      <bottom/>
      <diagonal/>
    </border>
    <border>
      <left/>
      <right/>
      <top style="medium">
        <color rgb="FF00AA46"/>
      </top>
      <bottom style="thin">
        <color rgb="FF00AA46"/>
      </bottom>
      <diagonal/>
    </border>
  </borders>
  <cellStyleXfs count="18">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5" applyNumberFormat="0" applyFill="0" applyBorder="0" applyAlignment="0" applyProtection="0">
      <alignment horizontal="left"/>
    </xf>
    <xf numFmtId="0" fontId="8" fillId="0" borderId="0"/>
    <xf numFmtId="0" fontId="3" fillId="0" borderId="0"/>
    <xf numFmtId="0" fontId="9" fillId="4" borderId="3" applyFont="0" applyBorder="0">
      <alignment horizontal="center" wrapText="1"/>
    </xf>
    <xf numFmtId="0" fontId="12" fillId="0" borderId="0"/>
    <xf numFmtId="0" fontId="13" fillId="0" borderId="0">
      <alignment horizontal="left"/>
    </xf>
    <xf numFmtId="9" fontId="1" fillId="0" borderId="0" applyFont="0" applyFill="0" applyBorder="0" applyAlignment="0" applyProtection="0"/>
    <xf numFmtId="0" fontId="25" fillId="0" borderId="7">
      <alignment vertical="center"/>
    </xf>
    <xf numFmtId="0" fontId="2" fillId="2" borderId="0"/>
    <xf numFmtId="0" fontId="3" fillId="9" borderId="1" applyNumberFormat="0" applyFont="0" applyBorder="0">
      <alignment horizontal="center" vertical="center"/>
    </xf>
    <xf numFmtId="0" fontId="3" fillId="0" borderId="0"/>
    <xf numFmtId="43" fontId="1" fillId="0" borderId="0" applyFont="0" applyFill="0" applyBorder="0" applyAlignment="0" applyProtection="0"/>
    <xf numFmtId="0" fontId="60" fillId="0" borderId="0" applyNumberFormat="0" applyFill="0" applyBorder="0" applyAlignment="0" applyProtection="0"/>
  </cellStyleXfs>
  <cellXfs count="1021">
    <xf numFmtId="0" fontId="0" fillId="0" borderId="0" xfId="0"/>
    <xf numFmtId="0" fontId="6" fillId="0" borderId="0" xfId="0" applyFont="1"/>
    <xf numFmtId="0" fontId="7" fillId="0" borderId="0" xfId="0" applyFont="1"/>
    <xf numFmtId="0" fontId="6" fillId="0" borderId="0" xfId="0" applyFont="1" applyAlignment="1">
      <alignment vertical="center" wrapText="1"/>
    </xf>
    <xf numFmtId="0" fontId="3" fillId="0" borderId="0" xfId="3">
      <alignment vertical="center"/>
    </xf>
    <xf numFmtId="0" fontId="5" fillId="0" borderId="0" xfId="5" applyFill="1" applyBorder="1" applyAlignment="1">
      <alignment vertical="center"/>
    </xf>
    <xf numFmtId="0" fontId="11" fillId="0" borderId="0" xfId="0" applyFont="1"/>
    <xf numFmtId="0" fontId="18" fillId="7" borderId="0" xfId="0" applyFont="1" applyFill="1"/>
    <xf numFmtId="0" fontId="11" fillId="7" borderId="0" xfId="0" applyFont="1" applyFill="1"/>
    <xf numFmtId="49" fontId="11" fillId="0" borderId="0" xfId="0" applyNumberFormat="1" applyFont="1" applyAlignment="1">
      <alignment horizontal="left"/>
    </xf>
    <xf numFmtId="49" fontId="3" fillId="0" borderId="0" xfId="0" applyNumberFormat="1" applyFont="1" applyAlignment="1">
      <alignment horizontal="left"/>
    </xf>
    <xf numFmtId="49" fontId="6" fillId="0" borderId="0" xfId="0" applyNumberFormat="1" applyFont="1" applyAlignment="1">
      <alignment horizontal="left"/>
    </xf>
    <xf numFmtId="0" fontId="19" fillId="0" borderId="0" xfId="4" applyFont="1" applyFill="1" applyBorder="1" applyAlignment="1">
      <alignment horizontal="left" vertical="center" indent="1"/>
    </xf>
    <xf numFmtId="0" fontId="20" fillId="0" borderId="0" xfId="0" applyFont="1"/>
    <xf numFmtId="0" fontId="27" fillId="0" borderId="0" xfId="0" applyFont="1" applyAlignment="1">
      <alignment horizontal="center" vertical="center" wrapText="1"/>
    </xf>
    <xf numFmtId="0" fontId="20" fillId="0" borderId="0" xfId="0" applyFont="1" applyAlignment="1">
      <alignment horizontal="center" vertical="center"/>
    </xf>
    <xf numFmtId="0" fontId="24" fillId="0" borderId="0" xfId="0" applyFont="1" applyAlignment="1">
      <alignment vertical="center"/>
    </xf>
    <xf numFmtId="0" fontId="28" fillId="0" borderId="0" xfId="0" applyFont="1" applyAlignment="1">
      <alignment vertical="center"/>
    </xf>
    <xf numFmtId="0" fontId="27" fillId="0" borderId="0" xfId="0" applyFont="1" applyAlignment="1">
      <alignment horizontal="center" vertical="center"/>
    </xf>
    <xf numFmtId="0" fontId="26" fillId="0" borderId="0" xfId="0" applyFont="1"/>
    <xf numFmtId="0" fontId="30" fillId="0" borderId="0" xfId="0" applyFont="1"/>
    <xf numFmtId="0" fontId="32" fillId="0" borderId="0" xfId="0" applyFont="1"/>
    <xf numFmtId="0" fontId="23" fillId="0" borderId="0" xfId="0" applyFont="1" applyAlignment="1">
      <alignment vertical="center" wrapText="1"/>
    </xf>
    <xf numFmtId="0" fontId="2" fillId="2" borderId="0" xfId="13"/>
    <xf numFmtId="0" fontId="20" fillId="0" borderId="0" xfId="0" applyFont="1" applyAlignment="1">
      <alignment horizontal="left" vertical="center"/>
    </xf>
    <xf numFmtId="0" fontId="21" fillId="0" borderId="0" xfId="3" applyFont="1">
      <alignment vertical="center"/>
    </xf>
    <xf numFmtId="3" fontId="33" fillId="0" borderId="0" xfId="1" applyFont="1" applyFill="1" applyBorder="1" applyAlignment="1">
      <alignment horizontal="center" vertical="center"/>
      <protection locked="0"/>
    </xf>
    <xf numFmtId="0" fontId="22" fillId="0" borderId="0" xfId="2" quotePrefix="1" applyFont="1" applyAlignment="1">
      <alignment horizontal="left" vertical="center"/>
    </xf>
    <xf numFmtId="0" fontId="31" fillId="0" borderId="0" xfId="4" applyFont="1" applyFill="1" applyBorder="1" applyAlignment="1">
      <alignment horizontal="left" vertical="center" indent="1"/>
    </xf>
    <xf numFmtId="0" fontId="22" fillId="2" borderId="0" xfId="13" applyFont="1"/>
    <xf numFmtId="0" fontId="32" fillId="0" borderId="0" xfId="0" applyFont="1" applyAlignment="1">
      <alignment horizontal="center" vertical="center"/>
    </xf>
    <xf numFmtId="0" fontId="31" fillId="0" borderId="0" xfId="0" applyFont="1" applyAlignment="1">
      <alignment vertical="center"/>
    </xf>
    <xf numFmtId="0" fontId="23" fillId="0" borderId="0" xfId="0" applyFont="1" applyAlignment="1">
      <alignment horizontal="left" vertical="top" wrapText="1"/>
    </xf>
    <xf numFmtId="0" fontId="24" fillId="2" borderId="0" xfId="13" applyFont="1"/>
    <xf numFmtId="0" fontId="29" fillId="0" borderId="0" xfId="0" applyFont="1" applyAlignment="1">
      <alignment horizontal="left" wrapText="1"/>
    </xf>
    <xf numFmtId="0" fontId="2" fillId="0" borderId="0" xfId="13" applyFill="1"/>
    <xf numFmtId="0" fontId="34" fillId="2" borderId="0" xfId="13" applyFont="1"/>
    <xf numFmtId="0" fontId="3" fillId="2" borderId="0" xfId="13" applyFont="1"/>
    <xf numFmtId="0" fontId="7" fillId="0" borderId="0" xfId="0" applyFont="1" applyAlignment="1">
      <alignment vertical="center" wrapText="1"/>
    </xf>
    <xf numFmtId="0" fontId="6" fillId="0" borderId="0" xfId="0" applyFont="1" applyAlignment="1">
      <alignment horizontal="center" vertical="center" wrapText="1"/>
    </xf>
    <xf numFmtId="0" fontId="3" fillId="0" borderId="0" xfId="0" applyFont="1"/>
    <xf numFmtId="0" fontId="3" fillId="0" borderId="0" xfId="0" applyFont="1" applyAlignment="1">
      <alignment horizontal="center" vertical="center" wrapText="1"/>
    </xf>
    <xf numFmtId="0" fontId="3" fillId="0" borderId="0" xfId="0" applyFont="1" applyAlignment="1">
      <alignment vertical="center" wrapText="1"/>
    </xf>
    <xf numFmtId="0" fontId="9" fillId="0" borderId="16" xfId="0" applyFont="1" applyBorder="1" applyAlignment="1">
      <alignment horizontal="center" vertical="center" wrapText="1"/>
    </xf>
    <xf numFmtId="0" fontId="9" fillId="0" borderId="16" xfId="0" applyFont="1" applyBorder="1" applyAlignment="1">
      <alignment vertical="center" wrapText="1"/>
    </xf>
    <xf numFmtId="0" fontId="9" fillId="2" borderId="0" xfId="13" applyFont="1"/>
    <xf numFmtId="0" fontId="39" fillId="0" borderId="7" xfId="0" applyFont="1" applyBorder="1" applyAlignment="1">
      <alignment vertical="center"/>
    </xf>
    <xf numFmtId="0" fontId="40" fillId="0" borderId="0" xfId="0" applyFont="1"/>
    <xf numFmtId="0" fontId="41" fillId="0" borderId="0" xfId="9" applyFont="1"/>
    <xf numFmtId="0" fontId="3" fillId="0" borderId="0" xfId="9" applyFont="1"/>
    <xf numFmtId="0" fontId="41" fillId="0" borderId="0" xfId="0" applyFont="1"/>
    <xf numFmtId="0" fontId="42" fillId="0" borderId="0" xfId="9" applyFont="1"/>
    <xf numFmtId="0" fontId="35" fillId="0" borderId="0" xfId="9" applyFont="1"/>
    <xf numFmtId="0" fontId="38" fillId="7" borderId="0" xfId="0" applyFont="1" applyFill="1"/>
    <xf numFmtId="0" fontId="39" fillId="0" borderId="0" xfId="9" applyFont="1"/>
    <xf numFmtId="0" fontId="43" fillId="0" borderId="0" xfId="0" applyFont="1"/>
    <xf numFmtId="0" fontId="36" fillId="0" borderId="0" xfId="10" applyFont="1">
      <alignment horizontal="left"/>
    </xf>
    <xf numFmtId="0" fontId="44" fillId="0" borderId="0" xfId="9" applyFont="1"/>
    <xf numFmtId="0" fontId="45" fillId="0" borderId="0" xfId="13" applyFont="1" applyFill="1"/>
    <xf numFmtId="0" fontId="2" fillId="6" borderId="0" xfId="13" applyFill="1"/>
    <xf numFmtId="0" fontId="6" fillId="0" borderId="0" xfId="0" applyFont="1" applyAlignment="1">
      <alignment vertical="center"/>
    </xf>
    <xf numFmtId="0" fontId="3" fillId="0" borderId="0" xfId="0" applyFont="1" applyAlignment="1">
      <alignment horizontal="center"/>
    </xf>
    <xf numFmtId="0" fontId="17" fillId="0" borderId="0" xfId="0" applyFont="1" applyAlignment="1">
      <alignment vertical="center"/>
    </xf>
    <xf numFmtId="0" fontId="17" fillId="0" borderId="0" xfId="0" applyFont="1" applyAlignment="1">
      <alignment horizontal="center" vertical="center"/>
    </xf>
    <xf numFmtId="0" fontId="17" fillId="0" borderId="18" xfId="0" applyFont="1" applyBorder="1" applyAlignment="1">
      <alignment vertical="center"/>
    </xf>
    <xf numFmtId="0" fontId="17" fillId="0" borderId="18" xfId="0" applyFont="1" applyBorder="1" applyAlignment="1">
      <alignment horizontal="center" vertical="center"/>
    </xf>
    <xf numFmtId="0" fontId="16" fillId="0" borderId="0" xfId="0" applyFont="1" applyAlignment="1">
      <alignment horizontal="right" vertical="center"/>
    </xf>
    <xf numFmtId="0" fontId="16" fillId="0" borderId="0" xfId="0" applyFont="1" applyAlignment="1">
      <alignment horizontal="center" vertical="center"/>
    </xf>
    <xf numFmtId="0" fontId="16" fillId="0" borderId="0" xfId="0" applyFont="1" applyAlignment="1">
      <alignment vertical="center" wrapText="1"/>
    </xf>
    <xf numFmtId="0" fontId="16" fillId="0" borderId="0" xfId="0" applyFont="1" applyAlignment="1">
      <alignment horizontal="left" vertical="center" indent="1"/>
    </xf>
    <xf numFmtId="0" fontId="6" fillId="0" borderId="0" xfId="0" applyFont="1" applyAlignment="1">
      <alignment horizontal="center" vertical="center"/>
    </xf>
    <xf numFmtId="0" fontId="29" fillId="0" borderId="0" xfId="0" applyFont="1" applyAlignment="1">
      <alignment vertical="top"/>
    </xf>
    <xf numFmtId="0" fontId="25" fillId="0" borderId="0" xfId="12" applyBorder="1">
      <alignment vertical="center"/>
    </xf>
    <xf numFmtId="0" fontId="39" fillId="0" borderId="0" xfId="0" applyFont="1" applyAlignment="1">
      <alignment vertical="center"/>
    </xf>
    <xf numFmtId="0" fontId="3" fillId="0" borderId="15" xfId="0" applyFont="1" applyBorder="1" applyAlignment="1">
      <alignment vertical="center" wrapText="1"/>
    </xf>
    <xf numFmtId="0" fontId="3" fillId="0" borderId="0" xfId="0" applyFont="1" applyAlignment="1">
      <alignment vertical="center"/>
    </xf>
    <xf numFmtId="0" fontId="9" fillId="0" borderId="15" xfId="0" applyFont="1" applyBorder="1" applyAlignment="1">
      <alignment horizontal="center" vertical="center" wrapText="1"/>
    </xf>
    <xf numFmtId="0" fontId="3" fillId="0" borderId="16" xfId="0" applyFont="1" applyBorder="1" applyAlignment="1">
      <alignment vertical="center" wrapText="1"/>
    </xf>
    <xf numFmtId="0" fontId="9" fillId="0" borderId="0" xfId="0" applyFont="1" applyAlignment="1">
      <alignment vertical="center" wrapText="1"/>
    </xf>
    <xf numFmtId="0" fontId="20" fillId="0" borderId="0" xfId="0" applyFont="1" applyAlignment="1">
      <alignment horizontal="center"/>
    </xf>
    <xf numFmtId="0" fontId="2" fillId="2" borderId="0" xfId="13" applyAlignment="1">
      <alignment horizontal="center"/>
    </xf>
    <xf numFmtId="0" fontId="46" fillId="0" borderId="0" xfId="0" applyFont="1"/>
    <xf numFmtId="0" fontId="11" fillId="0" borderId="0" xfId="0" applyFont="1" applyAlignment="1">
      <alignment horizontal="left" wrapText="1"/>
    </xf>
    <xf numFmtId="0" fontId="34" fillId="2" borderId="0" xfId="0" applyFont="1" applyFill="1"/>
    <xf numFmtId="0" fontId="47" fillId="0" borderId="0" xfId="0" applyFont="1" applyAlignment="1">
      <alignment vertical="center" wrapText="1"/>
    </xf>
    <xf numFmtId="0" fontId="9" fillId="8" borderId="0" xfId="0" applyFont="1" applyFill="1" applyAlignment="1">
      <alignment horizontal="center" vertical="center" wrapText="1"/>
    </xf>
    <xf numFmtId="0" fontId="9" fillId="0" borderId="0" xfId="0" applyFont="1" applyAlignment="1">
      <alignment horizontal="center" vertical="center" wrapText="1"/>
    </xf>
    <xf numFmtId="0" fontId="9" fillId="8" borderId="15" xfId="0" applyFont="1" applyFill="1" applyBorder="1" applyAlignment="1">
      <alignment horizontal="center" vertical="center" wrapText="1"/>
    </xf>
    <xf numFmtId="4" fontId="9" fillId="8" borderId="0" xfId="0" applyNumberFormat="1" applyFont="1" applyFill="1" applyAlignment="1">
      <alignment vertical="center" wrapText="1"/>
    </xf>
    <xf numFmtId="4" fontId="9" fillId="0" borderId="0" xfId="0" applyNumberFormat="1" applyFont="1" applyAlignment="1">
      <alignment vertical="center" wrapText="1"/>
    </xf>
    <xf numFmtId="4" fontId="9" fillId="0" borderId="0" xfId="0" applyNumberFormat="1" applyFont="1" applyAlignment="1">
      <alignment horizontal="center" vertical="center" wrapText="1"/>
    </xf>
    <xf numFmtId="0" fontId="3" fillId="0" borderId="0" xfId="0" applyFont="1" applyAlignment="1">
      <alignment horizontal="left" vertical="center" wrapText="1" indent="1"/>
    </xf>
    <xf numFmtId="4" fontId="3" fillId="0" borderId="0" xfId="0" applyNumberFormat="1" applyFont="1" applyAlignment="1">
      <alignment horizontal="center" vertical="center"/>
    </xf>
    <xf numFmtId="0" fontId="3" fillId="0" borderId="17" xfId="0" applyFont="1" applyBorder="1" applyAlignment="1">
      <alignment horizontal="center" vertical="center" wrapText="1"/>
    </xf>
    <xf numFmtId="0" fontId="3" fillId="0" borderId="17" xfId="0" applyFont="1" applyBorder="1" applyAlignment="1">
      <alignment horizontal="left" vertical="center" wrapText="1" indent="1"/>
    </xf>
    <xf numFmtId="0" fontId="3" fillId="0" borderId="0" xfId="0" applyFont="1" applyAlignment="1">
      <alignment horizontal="left" vertical="center" wrapText="1" indent="2"/>
    </xf>
    <xf numFmtId="0" fontId="3" fillId="0" borderId="15" xfId="0" applyFont="1" applyBorder="1" applyAlignment="1">
      <alignment horizontal="center" vertical="center" wrapText="1"/>
    </xf>
    <xf numFmtId="0" fontId="3" fillId="0" borderId="15" xfId="0" applyFont="1" applyBorder="1" applyAlignment="1">
      <alignment horizontal="left" vertical="center" wrapText="1" indent="1"/>
    </xf>
    <xf numFmtId="0" fontId="9" fillId="8" borderId="15" xfId="0" applyFont="1" applyFill="1" applyBorder="1" applyAlignment="1">
      <alignment horizontal="center" vertical="center"/>
    </xf>
    <xf numFmtId="0" fontId="9" fillId="0" borderId="0" xfId="0" applyFont="1" applyAlignment="1">
      <alignment horizontal="left" vertical="center"/>
    </xf>
    <xf numFmtId="0" fontId="3" fillId="0" borderId="16" xfId="0" applyFont="1" applyBorder="1" applyAlignment="1">
      <alignment vertical="center"/>
    </xf>
    <xf numFmtId="4" fontId="9" fillId="8" borderId="16" xfId="0" applyNumberFormat="1" applyFont="1" applyFill="1" applyBorder="1" applyAlignment="1">
      <alignment vertical="center" wrapText="1"/>
    </xf>
    <xf numFmtId="4" fontId="9" fillId="0" borderId="16" xfId="0" applyNumberFormat="1" applyFont="1" applyBorder="1" applyAlignment="1">
      <alignment vertical="center" wrapText="1"/>
    </xf>
    <xf numFmtId="0" fontId="9" fillId="0" borderId="17" xfId="0" applyFont="1" applyBorder="1" applyAlignment="1">
      <alignment horizontal="center" vertical="center" wrapText="1"/>
    </xf>
    <xf numFmtId="0" fontId="9" fillId="0" borderId="17" xfId="0" applyFont="1" applyBorder="1" applyAlignment="1">
      <alignment horizontal="left" vertical="center" wrapText="1" indent="1"/>
    </xf>
    <xf numFmtId="4" fontId="9" fillId="0" borderId="17" xfId="0" applyNumberFormat="1" applyFont="1" applyBorder="1" applyAlignment="1">
      <alignment horizontal="center" vertical="center"/>
    </xf>
    <xf numFmtId="0" fontId="9" fillId="0" borderId="0" xfId="0" applyFont="1" applyAlignment="1">
      <alignment vertical="center"/>
    </xf>
    <xf numFmtId="0" fontId="9" fillId="0" borderId="19" xfId="0" applyFont="1" applyBorder="1" applyAlignment="1">
      <alignment horizontal="center" vertical="center" wrapText="1"/>
    </xf>
    <xf numFmtId="0" fontId="9" fillId="0" borderId="19" xfId="0" applyFont="1" applyBorder="1" applyAlignment="1">
      <alignment horizontal="left" vertical="center" wrapText="1" indent="1"/>
    </xf>
    <xf numFmtId="4" fontId="9" fillId="0" borderId="19" xfId="0" applyNumberFormat="1" applyFont="1" applyBorder="1" applyAlignment="1">
      <alignment horizontal="center" vertical="center"/>
    </xf>
    <xf numFmtId="0" fontId="9" fillId="8" borderId="0" xfId="0" applyFont="1" applyFill="1" applyAlignment="1">
      <alignment vertical="center" wrapText="1"/>
    </xf>
    <xf numFmtId="0" fontId="3" fillId="8" borderId="0" xfId="0" applyFont="1" applyFill="1" applyAlignment="1">
      <alignment vertical="center" wrapText="1"/>
    </xf>
    <xf numFmtId="0" fontId="40" fillId="0" borderId="0" xfId="0" applyFont="1" applyAlignment="1">
      <alignment horizontal="left" wrapText="1"/>
    </xf>
    <xf numFmtId="14" fontId="9" fillId="0" borderId="15" xfId="0" applyNumberFormat="1" applyFont="1" applyBorder="1" applyAlignment="1">
      <alignment horizontal="center" vertical="center" wrapText="1"/>
    </xf>
    <xf numFmtId="14" fontId="9" fillId="8" borderId="15" xfId="0" applyNumberFormat="1" applyFont="1" applyFill="1" applyBorder="1" applyAlignment="1">
      <alignment horizontal="center" vertical="center" wrapText="1"/>
    </xf>
    <xf numFmtId="4" fontId="48" fillId="8" borderId="0" xfId="0" applyNumberFormat="1" applyFont="1" applyFill="1" applyAlignment="1">
      <alignment vertical="center" wrapText="1"/>
    </xf>
    <xf numFmtId="0" fontId="3" fillId="8" borderId="0" xfId="0" applyFont="1" applyFill="1" applyAlignment="1">
      <alignment horizontal="center" vertical="center" wrapText="1"/>
    </xf>
    <xf numFmtId="0" fontId="3" fillId="0" borderId="15" xfId="0" applyFont="1" applyBorder="1" applyAlignment="1">
      <alignment vertical="center"/>
    </xf>
    <xf numFmtId="0" fontId="9" fillId="0" borderId="0" xfId="0" applyFont="1" applyAlignment="1">
      <alignment horizontal="center" vertical="center"/>
    </xf>
    <xf numFmtId="0" fontId="49" fillId="0" borderId="0" xfId="0" applyFont="1" applyAlignment="1">
      <alignment vertical="center"/>
    </xf>
    <xf numFmtId="0" fontId="6" fillId="0" borderId="0" xfId="0" applyFont="1" applyAlignment="1">
      <alignment horizontal="center"/>
    </xf>
    <xf numFmtId="0" fontId="16" fillId="0" borderId="16" xfId="0" applyFont="1" applyBorder="1" applyAlignment="1">
      <alignment horizontal="center" vertical="center" wrapText="1"/>
    </xf>
    <xf numFmtId="0" fontId="16" fillId="0" borderId="16" xfId="0" applyFont="1" applyBorder="1" applyAlignment="1">
      <alignment vertical="center" wrapText="1"/>
    </xf>
    <xf numFmtId="0" fontId="16" fillId="0" borderId="0" xfId="0" applyFont="1" applyAlignment="1">
      <alignment horizontal="center" vertical="center" wrapText="1"/>
    </xf>
    <xf numFmtId="0" fontId="16" fillId="0" borderId="17" xfId="0" applyFont="1" applyBorder="1" applyAlignment="1">
      <alignment horizontal="center" vertical="center" wrapText="1"/>
    </xf>
    <xf numFmtId="0" fontId="16" fillId="0" borderId="17" xfId="0" applyFont="1" applyBorder="1" applyAlignment="1">
      <alignment vertical="center" wrapText="1"/>
    </xf>
    <xf numFmtId="0" fontId="50" fillId="0" borderId="0" xfId="0" applyFont="1" applyAlignment="1">
      <alignment vertical="center" wrapText="1"/>
    </xf>
    <xf numFmtId="0" fontId="50" fillId="0" borderId="0" xfId="0" applyFont="1" applyAlignment="1">
      <alignment horizontal="center" vertical="center" wrapText="1"/>
    </xf>
    <xf numFmtId="0" fontId="51" fillId="0" borderId="0" xfId="0" applyFont="1" applyAlignment="1">
      <alignment vertical="center" wrapText="1"/>
    </xf>
    <xf numFmtId="0" fontId="52" fillId="0" borderId="0" xfId="0" applyFont="1" applyAlignment="1">
      <alignment horizontal="center" vertical="center"/>
    </xf>
    <xf numFmtId="0" fontId="17" fillId="0" borderId="19" xfId="0" applyFont="1" applyBorder="1" applyAlignment="1">
      <alignment horizontal="center" vertical="center" wrapText="1"/>
    </xf>
    <xf numFmtId="0" fontId="52" fillId="0" borderId="0" xfId="0" applyFont="1" applyAlignment="1">
      <alignment vertical="center"/>
    </xf>
    <xf numFmtId="0" fontId="52" fillId="0" borderId="0" xfId="0" applyFont="1" applyAlignment="1">
      <alignment horizontal="right" vertical="center"/>
    </xf>
    <xf numFmtId="0" fontId="53" fillId="0" borderId="15" xfId="0" applyFont="1" applyBorder="1" applyAlignment="1">
      <alignment vertical="center"/>
    </xf>
    <xf numFmtId="0" fontId="7" fillId="0" borderId="15" xfId="0" applyFont="1" applyBorder="1" applyAlignment="1">
      <alignment vertical="center"/>
    </xf>
    <xf numFmtId="0" fontId="7" fillId="0" borderId="15" xfId="0" applyFont="1" applyBorder="1" applyAlignment="1">
      <alignment horizontal="right" vertical="center"/>
    </xf>
    <xf numFmtId="4" fontId="7" fillId="0" borderId="15" xfId="0" applyNumberFormat="1" applyFont="1" applyBorder="1" applyAlignment="1">
      <alignment horizontal="right" vertical="center"/>
    </xf>
    <xf numFmtId="49" fontId="3" fillId="0" borderId="0" xfId="0" applyNumberFormat="1" applyFont="1" applyAlignment="1">
      <alignment horizontal="center" vertical="center" wrapText="1"/>
    </xf>
    <xf numFmtId="0" fontId="9" fillId="0" borderId="15" xfId="0" applyFont="1" applyBorder="1" applyAlignment="1">
      <alignment vertical="center"/>
    </xf>
    <xf numFmtId="0" fontId="3" fillId="0" borderId="15" xfId="0" applyFont="1" applyBorder="1"/>
    <xf numFmtId="0" fontId="6" fillId="0" borderId="15" xfId="0" applyFont="1" applyBorder="1" applyAlignment="1">
      <alignment horizontal="center" vertical="center" wrapText="1"/>
    </xf>
    <xf numFmtId="0" fontId="6" fillId="0" borderId="16" xfId="0" applyFont="1" applyBorder="1" applyAlignment="1">
      <alignment horizontal="center" vertical="center"/>
    </xf>
    <xf numFmtId="0" fontId="6" fillId="0" borderId="16" xfId="0" applyFont="1" applyBorder="1" applyAlignment="1">
      <alignment vertical="center" wrapText="1"/>
    </xf>
    <xf numFmtId="0" fontId="6" fillId="0" borderId="44" xfId="0" applyFont="1" applyBorder="1" applyAlignment="1">
      <alignment vertical="center" wrapText="1"/>
    </xf>
    <xf numFmtId="165" fontId="6" fillId="0" borderId="0" xfId="0" applyNumberFormat="1" applyFont="1" applyAlignment="1">
      <alignment horizontal="left" vertical="center" wrapText="1"/>
    </xf>
    <xf numFmtId="49" fontId="6" fillId="0" borderId="0" xfId="0" applyNumberFormat="1" applyFont="1" applyAlignment="1">
      <alignment horizontal="center" vertical="center"/>
    </xf>
    <xf numFmtId="49" fontId="7" fillId="0" borderId="0" xfId="0" applyNumberFormat="1" applyFont="1" applyAlignment="1">
      <alignment horizontal="center" vertical="center"/>
    </xf>
    <xf numFmtId="165" fontId="7" fillId="0" borderId="0" xfId="0" applyNumberFormat="1" applyFont="1" applyAlignment="1">
      <alignment horizontal="left" vertical="center" wrapText="1"/>
    </xf>
    <xf numFmtId="0" fontId="6" fillId="0" borderId="22" xfId="0" applyFont="1" applyBorder="1" applyAlignment="1">
      <alignment horizontal="center" vertical="center"/>
    </xf>
    <xf numFmtId="0" fontId="6" fillId="0" borderId="22" xfId="0" applyFont="1" applyBorder="1" applyAlignment="1">
      <alignment vertical="center" wrapText="1"/>
    </xf>
    <xf numFmtId="0" fontId="6" fillId="0" borderId="45" xfId="0" applyFont="1" applyBorder="1" applyAlignment="1">
      <alignment vertical="center" wrapText="1"/>
    </xf>
    <xf numFmtId="0" fontId="7" fillId="0" borderId="15" xfId="0" applyFont="1" applyBorder="1" applyAlignment="1">
      <alignment horizontal="center" vertical="center"/>
    </xf>
    <xf numFmtId="0" fontId="7" fillId="0" borderId="15" xfId="0" applyFont="1" applyBorder="1" applyAlignment="1">
      <alignment vertical="center" wrapText="1"/>
    </xf>
    <xf numFmtId="165" fontId="7" fillId="0" borderId="15" xfId="0" applyNumberFormat="1" applyFont="1" applyBorder="1" applyAlignment="1">
      <alignment horizontal="left" vertical="center" wrapText="1"/>
    </xf>
    <xf numFmtId="0" fontId="7" fillId="0" borderId="16" xfId="0" applyFont="1" applyBorder="1" applyAlignment="1">
      <alignment vertical="center" wrapText="1"/>
    </xf>
    <xf numFmtId="0" fontId="7" fillId="0" borderId="22" xfId="0" applyFont="1" applyBorder="1" applyAlignment="1">
      <alignment vertical="center" wrapText="1"/>
    </xf>
    <xf numFmtId="0" fontId="6"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5" borderId="16" xfId="0" applyFont="1" applyFill="1" applyBorder="1" applyAlignment="1">
      <alignment horizontal="center" vertical="center" wrapText="1"/>
    </xf>
    <xf numFmtId="165" fontId="6" fillId="0" borderId="16" xfId="0" applyNumberFormat="1" applyFont="1" applyBorder="1" applyAlignment="1">
      <alignment horizontal="left" vertical="center" wrapText="1"/>
    </xf>
    <xf numFmtId="0" fontId="7" fillId="5" borderId="0" xfId="0" applyFont="1" applyFill="1" applyAlignment="1">
      <alignment vertical="center" wrapText="1"/>
    </xf>
    <xf numFmtId="0" fontId="14" fillId="5" borderId="0" xfId="0" applyFont="1" applyFill="1" applyAlignment="1">
      <alignment vertical="center" wrapText="1"/>
    </xf>
    <xf numFmtId="0" fontId="7" fillId="5" borderId="15" xfId="0" applyFont="1" applyFill="1" applyBorder="1" applyAlignment="1">
      <alignment horizontal="center" vertical="center" wrapText="1"/>
    </xf>
    <xf numFmtId="0" fontId="7" fillId="5" borderId="15" xfId="0" applyFont="1" applyFill="1" applyBorder="1" applyAlignment="1">
      <alignment vertical="center" wrapText="1"/>
    </xf>
    <xf numFmtId="165" fontId="6" fillId="0" borderId="15" xfId="0" applyNumberFormat="1" applyFont="1" applyBorder="1" applyAlignment="1">
      <alignment horizontal="left" vertical="center" wrapText="1"/>
    </xf>
    <xf numFmtId="0" fontId="3" fillId="5" borderId="0" xfId="0" applyFont="1" applyFill="1" applyAlignment="1">
      <alignment horizontal="center" vertical="center" wrapText="1"/>
    </xf>
    <xf numFmtId="0" fontId="7" fillId="0" borderId="0" xfId="0" applyFont="1" applyAlignment="1">
      <alignment horizontal="left" wrapText="1"/>
    </xf>
    <xf numFmtId="0" fontId="6" fillId="0" borderId="0" xfId="0" applyFont="1" applyAlignment="1">
      <alignment horizontal="left" wrapText="1"/>
    </xf>
    <xf numFmtId="0" fontId="7" fillId="0" borderId="0" xfId="0" applyFont="1" applyAlignment="1">
      <alignment horizontal="center" vertical="top" wrapText="1"/>
    </xf>
    <xf numFmtId="0" fontId="6" fillId="0" borderId="36" xfId="0" applyFont="1" applyBorder="1" applyAlignment="1">
      <alignment horizontal="center" vertical="center" wrapText="1"/>
    </xf>
    <xf numFmtId="0" fontId="6" fillId="0" borderId="42" xfId="0" applyFont="1" applyBorder="1" applyAlignment="1">
      <alignment horizontal="center" vertical="center" wrapText="1"/>
    </xf>
    <xf numFmtId="0" fontId="6" fillId="0" borderId="0" xfId="0" applyFont="1" applyAlignment="1">
      <alignment horizontal="center" vertical="top" wrapText="1"/>
    </xf>
    <xf numFmtId="0" fontId="6" fillId="0" borderId="16" xfId="0" applyFont="1" applyBorder="1" applyAlignment="1">
      <alignment horizontal="left" vertical="center"/>
    </xf>
    <xf numFmtId="0" fontId="6" fillId="0" borderId="44" xfId="0" applyFont="1" applyBorder="1" applyAlignment="1">
      <alignment horizontal="center" vertical="center"/>
    </xf>
    <xf numFmtId="0" fontId="6" fillId="0" borderId="43" xfId="0" applyFont="1" applyBorder="1" applyAlignment="1">
      <alignment horizontal="center" vertical="center"/>
    </xf>
    <xf numFmtId="0" fontId="6" fillId="0" borderId="0" xfId="0" applyFont="1" applyAlignment="1">
      <alignment horizontal="left" vertical="center"/>
    </xf>
    <xf numFmtId="0" fontId="6" fillId="0" borderId="23" xfId="0" applyFont="1" applyBorder="1" applyAlignment="1">
      <alignment horizontal="center" vertical="center"/>
    </xf>
    <xf numFmtId="0" fontId="6" fillId="0" borderId="41" xfId="0" applyFont="1" applyBorder="1" applyAlignment="1">
      <alignment horizontal="center" vertical="center"/>
    </xf>
    <xf numFmtId="0" fontId="6" fillId="0" borderId="15" xfId="0" applyFont="1" applyBorder="1" applyAlignment="1">
      <alignment horizontal="left" vertical="center"/>
    </xf>
    <xf numFmtId="0" fontId="6" fillId="0" borderId="42" xfId="0" applyFont="1" applyBorder="1" applyAlignment="1">
      <alignment horizontal="center" vertical="center"/>
    </xf>
    <xf numFmtId="0" fontId="6" fillId="0" borderId="36" xfId="0" applyFont="1" applyBorder="1" applyAlignment="1">
      <alignment horizontal="center" vertical="center"/>
    </xf>
    <xf numFmtId="0" fontId="6" fillId="0" borderId="15" xfId="0" applyFont="1" applyBorder="1" applyAlignment="1">
      <alignment horizontal="center" vertical="center"/>
    </xf>
    <xf numFmtId="0" fontId="3" fillId="0" borderId="42" xfId="0" applyFont="1" applyBorder="1" applyAlignment="1">
      <alignment horizontal="center" vertical="center" wrapText="1"/>
    </xf>
    <xf numFmtId="0" fontId="7" fillId="0" borderId="16" xfId="0" applyFont="1" applyBorder="1" applyAlignment="1">
      <alignment horizontal="left" vertical="center" wrapText="1" indent="1"/>
    </xf>
    <xf numFmtId="0" fontId="6" fillId="0" borderId="16" xfId="0" applyFont="1" applyBorder="1" applyAlignment="1">
      <alignment vertical="center"/>
    </xf>
    <xf numFmtId="0" fontId="6" fillId="0" borderId="16" xfId="0" applyFont="1" applyBorder="1"/>
    <xf numFmtId="0" fontId="16" fillId="5" borderId="0" xfId="0" applyFont="1" applyFill="1" applyAlignment="1">
      <alignment horizontal="left" vertical="center" wrapText="1" indent="2"/>
    </xf>
    <xf numFmtId="10" fontId="6" fillId="0" borderId="0" xfId="0" applyNumberFormat="1" applyFont="1" applyAlignment="1">
      <alignment horizontal="center" vertical="center" wrapText="1"/>
    </xf>
    <xf numFmtId="0" fontId="7" fillId="0" borderId="19" xfId="0" applyFont="1" applyBorder="1" applyAlignment="1">
      <alignment horizontal="left" vertical="center" wrapText="1" indent="2"/>
    </xf>
    <xf numFmtId="10" fontId="7" fillId="0" borderId="19" xfId="0" applyNumberFormat="1" applyFont="1" applyBorder="1" applyAlignment="1">
      <alignment horizontal="center" vertical="center" wrapText="1"/>
    </xf>
    <xf numFmtId="0" fontId="6" fillId="0" borderId="16" xfId="0" quotePrefix="1" applyFont="1" applyBorder="1" applyAlignment="1">
      <alignment horizontal="center" vertical="center"/>
    </xf>
    <xf numFmtId="0" fontId="3" fillId="0" borderId="16" xfId="2" applyBorder="1" applyAlignment="1">
      <alignment horizontal="left" vertical="center" wrapText="1" indent="1"/>
    </xf>
    <xf numFmtId="0" fontId="6" fillId="0" borderId="0" xfId="0" quotePrefix="1" applyFont="1" applyAlignment="1">
      <alignment horizontal="center" vertical="center"/>
    </xf>
    <xf numFmtId="0" fontId="3" fillId="0" borderId="0" xfId="2" applyAlignment="1">
      <alignment horizontal="left" vertical="center" wrapText="1" indent="1"/>
    </xf>
    <xf numFmtId="0" fontId="6" fillId="0" borderId="15" xfId="0" quotePrefix="1" applyFont="1" applyBorder="1" applyAlignment="1">
      <alignment horizontal="center" vertical="center"/>
    </xf>
    <xf numFmtId="0" fontId="3" fillId="0" borderId="15" xfId="2" applyBorder="1" applyAlignment="1">
      <alignment horizontal="left" vertical="center" wrapText="1" indent="1"/>
    </xf>
    <xf numFmtId="0" fontId="52" fillId="0" borderId="0" xfId="0" applyFont="1" applyAlignment="1">
      <alignment vertical="center" wrapText="1"/>
    </xf>
    <xf numFmtId="0" fontId="16" fillId="0" borderId="19" xfId="0" applyFont="1" applyBorder="1" applyAlignment="1">
      <alignment horizontal="center" vertical="center" wrapText="1"/>
    </xf>
    <xf numFmtId="0" fontId="17" fillId="0" borderId="19" xfId="0" applyFont="1" applyBorder="1" applyAlignment="1">
      <alignment vertical="center" wrapText="1"/>
    </xf>
    <xf numFmtId="0" fontId="53" fillId="0" borderId="0" xfId="0" applyFont="1" applyAlignment="1">
      <alignment vertical="center"/>
    </xf>
    <xf numFmtId="0" fontId="22" fillId="0" borderId="0" xfId="13" applyFont="1" applyFill="1"/>
    <xf numFmtId="0" fontId="17" fillId="0" borderId="16" xfId="0" applyFont="1" applyBorder="1" applyAlignment="1">
      <alignment horizontal="center" vertical="center" wrapText="1"/>
    </xf>
    <xf numFmtId="0" fontId="53" fillId="0" borderId="16" xfId="0" applyFont="1" applyBorder="1" applyAlignment="1">
      <alignment vertical="center" wrapText="1"/>
    </xf>
    <xf numFmtId="0" fontId="9" fillId="0" borderId="0" xfId="13" applyFont="1" applyFill="1"/>
    <xf numFmtId="0" fontId="3" fillId="8" borderId="0" xfId="0" applyFont="1" applyFill="1" applyAlignment="1">
      <alignment horizontal="center" vertical="center"/>
    </xf>
    <xf numFmtId="0" fontId="3" fillId="0" borderId="0" xfId="0" applyFont="1" applyAlignment="1">
      <alignment horizontal="center" vertical="center"/>
    </xf>
    <xf numFmtId="0" fontId="9" fillId="8" borderId="0" xfId="0" applyFont="1" applyFill="1" applyAlignment="1">
      <alignment horizontal="center" vertical="center"/>
    </xf>
    <xf numFmtId="0" fontId="7" fillId="0" borderId="16" xfId="0" applyFont="1" applyBorder="1"/>
    <xf numFmtId="0" fontId="6" fillId="8" borderId="0" xfId="0" quotePrefix="1" applyFont="1" applyFill="1"/>
    <xf numFmtId="0" fontId="3" fillId="0" borderId="0" xfId="6" applyFont="1" applyAlignment="1">
      <alignment vertical="center" wrapText="1"/>
    </xf>
    <xf numFmtId="0" fontId="9" fillId="0" borderId="0" xfId="0" quotePrefix="1" applyFont="1" applyAlignment="1">
      <alignment wrapText="1"/>
    </xf>
    <xf numFmtId="0" fontId="7" fillId="0" borderId="22" xfId="0" applyFont="1" applyBorder="1"/>
    <xf numFmtId="0" fontId="3" fillId="0" borderId="0" xfId="0" applyFont="1" applyAlignment="1">
      <alignment horizontal="justify" vertical="top"/>
    </xf>
    <xf numFmtId="0" fontId="3" fillId="0" borderId="0" xfId="6" applyFont="1" applyAlignment="1">
      <alignment horizontal="justify" vertical="top"/>
    </xf>
    <xf numFmtId="0" fontId="16" fillId="0" borderId="0" xfId="0" applyFont="1" applyAlignment="1">
      <alignment horizontal="left" vertical="center" wrapText="1" indent="1"/>
    </xf>
    <xf numFmtId="0" fontId="6" fillId="0" borderId="0" xfId="0" applyFont="1" applyAlignment="1">
      <alignment horizontal="left" vertical="center" wrapText="1" indent="1"/>
    </xf>
    <xf numFmtId="0" fontId="7" fillId="0" borderId="0" xfId="0" applyFont="1" applyAlignment="1">
      <alignment horizontal="justify" vertical="top"/>
    </xf>
    <xf numFmtId="0" fontId="3" fillId="0" borderId="0" xfId="0" applyFont="1" applyAlignment="1">
      <alignment horizontal="justify" vertical="center"/>
    </xf>
    <xf numFmtId="0" fontId="3" fillId="0" borderId="0" xfId="0" applyFont="1" applyAlignment="1">
      <alignment horizontal="justify" vertical="top" wrapText="1"/>
    </xf>
    <xf numFmtId="0" fontId="3" fillId="0" borderId="0" xfId="6" applyFont="1" applyAlignment="1">
      <alignment horizontal="justify" vertical="center"/>
    </xf>
    <xf numFmtId="0" fontId="7" fillId="0" borderId="0" xfId="6" applyFont="1" applyAlignment="1">
      <alignment horizontal="justify" vertical="top"/>
    </xf>
    <xf numFmtId="0" fontId="9" fillId="0" borderId="0" xfId="0" applyFont="1" applyAlignment="1">
      <alignment horizontal="justify" vertical="center"/>
    </xf>
    <xf numFmtId="0" fontId="34" fillId="0" borderId="0" xfId="2" applyFont="1">
      <alignment vertical="center"/>
    </xf>
    <xf numFmtId="166" fontId="52" fillId="6" borderId="0" xfId="0" applyNumberFormat="1" applyFont="1" applyFill="1" applyAlignment="1">
      <alignment horizontal="center" vertical="center"/>
    </xf>
    <xf numFmtId="0" fontId="53" fillId="6" borderId="0" xfId="0" applyFont="1" applyFill="1" applyAlignment="1">
      <alignment vertical="center"/>
    </xf>
    <xf numFmtId="0" fontId="6" fillId="6" borderId="0" xfId="0" applyFont="1" applyFill="1" applyAlignment="1">
      <alignment vertical="top"/>
    </xf>
    <xf numFmtId="0" fontId="52" fillId="6" borderId="0" xfId="0" applyFont="1" applyFill="1" applyAlignment="1">
      <alignment vertical="center"/>
    </xf>
    <xf numFmtId="0" fontId="52" fillId="6" borderId="0" xfId="0" applyFont="1" applyFill="1" applyAlignment="1">
      <alignment vertical="center" wrapText="1"/>
    </xf>
    <xf numFmtId="166" fontId="52" fillId="0" borderId="15" xfId="0" applyNumberFormat="1" applyFont="1" applyBorder="1" applyAlignment="1">
      <alignment horizontal="center" vertical="center"/>
    </xf>
    <xf numFmtId="166" fontId="52" fillId="0" borderId="15" xfId="0" applyNumberFormat="1" applyFont="1" applyBorder="1" applyAlignment="1">
      <alignment horizontal="left" vertical="center"/>
    </xf>
    <xf numFmtId="0" fontId="7" fillId="6" borderId="0" xfId="0" applyFont="1" applyFill="1" applyAlignment="1">
      <alignment vertical="top"/>
    </xf>
    <xf numFmtId="0" fontId="19" fillId="0" borderId="0" xfId="5" applyFont="1" applyFill="1" applyBorder="1" applyAlignment="1">
      <alignment vertical="center"/>
    </xf>
    <xf numFmtId="0" fontId="54" fillId="0" borderId="0" xfId="2" applyFont="1">
      <alignment vertical="center"/>
    </xf>
    <xf numFmtId="0" fontId="54" fillId="2" borderId="0" xfId="13" applyFont="1"/>
    <xf numFmtId="0" fontId="55" fillId="0" borderId="0" xfId="0" applyFont="1" applyAlignment="1">
      <alignment horizontal="left" wrapText="1"/>
    </xf>
    <xf numFmtId="0" fontId="9" fillId="0" borderId="0" xfId="4" applyFont="1" applyFill="1" applyBorder="1" applyAlignment="1">
      <alignment vertical="center"/>
    </xf>
    <xf numFmtId="0" fontId="9" fillId="0" borderId="0" xfId="4" applyFont="1" applyFill="1" applyBorder="1" applyAlignment="1">
      <alignment horizontal="left" vertical="center"/>
    </xf>
    <xf numFmtId="0" fontId="7" fillId="8" borderId="0" xfId="0" applyFont="1" applyFill="1" applyAlignment="1">
      <alignment wrapText="1"/>
    </xf>
    <xf numFmtId="166" fontId="52" fillId="8" borderId="0" xfId="0" applyNumberFormat="1" applyFont="1" applyFill="1" applyAlignment="1">
      <alignment horizontal="center" vertical="center"/>
    </xf>
    <xf numFmtId="0" fontId="7" fillId="8" borderId="0" xfId="0" applyFont="1" applyFill="1" applyAlignment="1">
      <alignment vertical="top"/>
    </xf>
    <xf numFmtId="0" fontId="3" fillId="0" borderId="15" xfId="13" applyFont="1" applyFill="1" applyBorder="1"/>
    <xf numFmtId="0" fontId="17" fillId="0" borderId="20" xfId="0" quotePrefix="1" applyFont="1" applyBorder="1" applyAlignment="1">
      <alignment horizontal="center" vertical="center" wrapText="1"/>
    </xf>
    <xf numFmtId="0" fontId="17" fillId="0" borderId="0" xfId="0" quotePrefix="1" applyFont="1" applyAlignment="1">
      <alignment horizontal="center" vertical="center" wrapText="1"/>
    </xf>
    <xf numFmtId="0" fontId="16" fillId="0" borderId="0" xfId="0" quotePrefix="1" applyFont="1" applyAlignment="1">
      <alignment horizontal="center" vertical="center" wrapText="1"/>
    </xf>
    <xf numFmtId="0" fontId="16" fillId="0" borderId="17" xfId="0" quotePrefix="1" applyFont="1" applyBorder="1" applyAlignment="1">
      <alignment horizontal="center" vertical="center" wrapText="1"/>
    </xf>
    <xf numFmtId="0" fontId="17" fillId="0" borderId="15" xfId="0" applyFont="1" applyBorder="1" applyAlignment="1">
      <alignment horizontal="center" vertical="center" wrapText="1"/>
    </xf>
    <xf numFmtId="0" fontId="3" fillId="0" borderId="25" xfId="0" applyFont="1" applyBorder="1" applyAlignment="1">
      <alignment horizontal="center" vertical="center" wrapText="1"/>
    </xf>
    <xf numFmtId="166" fontId="3" fillId="0" borderId="20" xfId="0" applyNumberFormat="1" applyFont="1" applyBorder="1" applyAlignment="1">
      <alignment horizontal="right" vertical="center" wrapText="1"/>
    </xf>
    <xf numFmtId="0" fontId="9" fillId="0" borderId="20" xfId="0" applyFont="1" applyBorder="1" applyAlignment="1">
      <alignment vertical="center" wrapText="1"/>
    </xf>
    <xf numFmtId="166" fontId="3" fillId="0" borderId="0" xfId="0" applyNumberFormat="1" applyFont="1" applyAlignment="1">
      <alignment horizontal="right" vertical="center" wrapText="1"/>
    </xf>
    <xf numFmtId="0" fontId="3" fillId="0" borderId="0" xfId="0" applyFont="1" applyAlignment="1">
      <alignment horizontal="right" vertical="center" wrapText="1"/>
    </xf>
    <xf numFmtId="166" fontId="3" fillId="0" borderId="17" xfId="0" applyNumberFormat="1" applyFont="1" applyBorder="1" applyAlignment="1">
      <alignment horizontal="right" vertical="center" wrapText="1"/>
    </xf>
    <xf numFmtId="0" fontId="3" fillId="0" borderId="17" xfId="0" applyFont="1" applyBorder="1" applyAlignment="1">
      <alignment horizontal="right" vertical="center" wrapText="1"/>
    </xf>
    <xf numFmtId="166" fontId="3" fillId="0" borderId="21" xfId="0" applyNumberFormat="1" applyFont="1" applyBorder="1" applyAlignment="1">
      <alignment horizontal="right" vertical="center" wrapText="1"/>
    </xf>
    <xf numFmtId="0" fontId="9" fillId="0" borderId="21" xfId="0" applyFont="1" applyBorder="1" applyAlignment="1">
      <alignment vertical="center" wrapText="1"/>
    </xf>
    <xf numFmtId="166" fontId="3" fillId="0" borderId="22" xfId="0" applyNumberFormat="1" applyFont="1" applyBorder="1" applyAlignment="1">
      <alignment horizontal="right" vertical="center" wrapText="1"/>
    </xf>
    <xf numFmtId="0" fontId="9" fillId="0" borderId="22" xfId="0" applyFont="1" applyBorder="1" applyAlignment="1">
      <alignment vertical="center" wrapText="1"/>
    </xf>
    <xf numFmtId="0" fontId="3" fillId="0" borderId="22" xfId="0" applyFont="1" applyBorder="1" applyAlignment="1">
      <alignment horizontal="right" vertical="center" wrapText="1"/>
    </xf>
    <xf numFmtId="166" fontId="9" fillId="0" borderId="19" xfId="0" applyNumberFormat="1" applyFont="1" applyBorder="1" applyAlignment="1">
      <alignment horizontal="right" vertical="center" wrapText="1"/>
    </xf>
    <xf numFmtId="0" fontId="9" fillId="0" borderId="19" xfId="0" applyFont="1" applyBorder="1" applyAlignment="1">
      <alignment vertical="center" wrapText="1"/>
    </xf>
    <xf numFmtId="0" fontId="9" fillId="0" borderId="19" xfId="0" applyFont="1" applyBorder="1" applyAlignment="1">
      <alignment horizontal="right" vertical="center" wrapText="1"/>
    </xf>
    <xf numFmtId="0" fontId="3" fillId="0" borderId="36" xfId="0" applyFont="1" applyBorder="1" applyAlignment="1">
      <alignment vertical="center" wrapText="1"/>
    </xf>
    <xf numFmtId="0" fontId="9" fillId="0" borderId="0" xfId="0" applyFont="1" applyAlignment="1">
      <alignment vertical="top" wrapText="1"/>
    </xf>
    <xf numFmtId="49" fontId="9" fillId="0" borderId="15" xfId="0" applyNumberFormat="1" applyFont="1" applyBorder="1" applyAlignment="1">
      <alignment horizontal="center" vertical="center" wrapText="1"/>
    </xf>
    <xf numFmtId="0" fontId="3" fillId="0" borderId="16" xfId="0" applyFont="1" applyBorder="1" applyAlignment="1">
      <alignment horizontal="center" vertical="center"/>
    </xf>
    <xf numFmtId="0" fontId="3" fillId="0" borderId="16" xfId="0" applyFont="1" applyBorder="1" applyAlignment="1">
      <alignment horizontal="right" vertical="center" wrapText="1"/>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0" fontId="9" fillId="0" borderId="0" xfId="0" applyFont="1" applyAlignment="1">
      <alignment horizontal="right" vertical="center" wrapText="1"/>
    </xf>
    <xf numFmtId="0" fontId="3" fillId="0" borderId="15" xfId="0" applyFont="1" applyBorder="1" applyAlignment="1">
      <alignment horizontal="center" vertical="center"/>
    </xf>
    <xf numFmtId="0" fontId="47" fillId="0" borderId="15" xfId="0" applyFont="1" applyBorder="1" applyAlignment="1">
      <alignment horizontal="left" vertical="center" indent="2"/>
    </xf>
    <xf numFmtId="0" fontId="3" fillId="0" borderId="15" xfId="0" applyFont="1" applyBorder="1" applyAlignment="1">
      <alignment horizontal="right" vertical="center" wrapText="1"/>
    </xf>
    <xf numFmtId="0" fontId="3" fillId="0" borderId="17" xfId="0" applyFont="1" applyBorder="1" applyAlignment="1">
      <alignment horizontal="center" vertical="center"/>
    </xf>
    <xf numFmtId="0" fontId="9" fillId="0" borderId="17" xfId="0" applyFont="1" applyBorder="1" applyAlignment="1">
      <alignment vertical="center"/>
    </xf>
    <xf numFmtId="0" fontId="9" fillId="0" borderId="17" xfId="0" applyFont="1" applyBorder="1" applyAlignment="1">
      <alignment horizontal="right" vertical="center" wrapText="1"/>
    </xf>
    <xf numFmtId="4" fontId="3" fillId="0" borderId="0" xfId="0" applyNumberFormat="1" applyFont="1" applyAlignment="1">
      <alignment horizontal="right" vertical="center"/>
    </xf>
    <xf numFmtId="0" fontId="9" fillId="0" borderId="19" xfId="0" applyFont="1" applyBorder="1" applyAlignment="1">
      <alignment vertical="center"/>
    </xf>
    <xf numFmtId="0" fontId="3" fillId="0" borderId="0" xfId="13" applyFont="1" applyFill="1"/>
    <xf numFmtId="0" fontId="52" fillId="0" borderId="16" xfId="0" applyFont="1" applyBorder="1" applyAlignment="1">
      <alignment horizontal="center" vertical="center"/>
    </xf>
    <xf numFmtId="0" fontId="52" fillId="0" borderId="16" xfId="0" applyFont="1" applyBorder="1" applyAlignment="1">
      <alignment vertical="center"/>
    </xf>
    <xf numFmtId="0" fontId="52" fillId="0" borderId="15" xfId="0" applyFont="1" applyBorder="1" applyAlignment="1">
      <alignment horizontal="center" vertical="center"/>
    </xf>
    <xf numFmtId="9" fontId="53" fillId="0" borderId="0" xfId="0" applyNumberFormat="1" applyFont="1" applyAlignment="1">
      <alignment horizontal="center" vertical="center"/>
    </xf>
    <xf numFmtId="0" fontId="3" fillId="0" borderId="17" xfId="0" applyFont="1" applyBorder="1" applyAlignment="1">
      <alignment vertical="center" wrapText="1"/>
    </xf>
    <xf numFmtId="49" fontId="3" fillId="0" borderId="17" xfId="0" applyNumberFormat="1" applyFont="1" applyBorder="1" applyAlignment="1">
      <alignment horizontal="center" vertical="center" wrapText="1"/>
    </xf>
    <xf numFmtId="0" fontId="52" fillId="0" borderId="17" xfId="0" applyFont="1" applyBorder="1" applyAlignment="1">
      <alignment horizontal="center" vertical="center"/>
    </xf>
    <xf numFmtId="0" fontId="6" fillId="0" borderId="17" xfId="0" applyFont="1" applyBorder="1" applyAlignment="1">
      <alignment vertical="center"/>
    </xf>
    <xf numFmtId="49" fontId="9" fillId="0" borderId="20" xfId="0" applyNumberFormat="1" applyFont="1" applyBorder="1" applyAlignment="1">
      <alignment horizontal="center" vertical="center" wrapText="1"/>
    </xf>
    <xf numFmtId="0" fontId="9" fillId="0" borderId="15" xfId="0" applyFont="1" applyBorder="1" applyAlignment="1">
      <alignment horizontal="right" vertical="center" wrapText="1"/>
    </xf>
    <xf numFmtId="0" fontId="9" fillId="0" borderId="49" xfId="0" applyFont="1" applyBorder="1" applyAlignment="1">
      <alignment horizontal="center" vertical="center" wrapText="1"/>
    </xf>
    <xf numFmtId="0" fontId="9" fillId="0" borderId="16" xfId="0" applyFont="1" applyBorder="1" applyAlignment="1">
      <alignment horizontal="right" vertical="center" wrapText="1"/>
    </xf>
    <xf numFmtId="0" fontId="52" fillId="0" borderId="0" xfId="0" applyFont="1" applyAlignment="1">
      <alignment horizontal="right" vertical="center" wrapText="1"/>
    </xf>
    <xf numFmtId="166" fontId="52" fillId="0" borderId="0" xfId="0" applyNumberFormat="1" applyFont="1" applyAlignment="1">
      <alignment horizontal="center" vertical="center"/>
    </xf>
    <xf numFmtId="166" fontId="53" fillId="0" borderId="16" xfId="0" applyNumberFormat="1" applyFont="1" applyBorder="1" applyAlignment="1">
      <alignment horizontal="center" vertical="center"/>
    </xf>
    <xf numFmtId="166" fontId="53" fillId="0" borderId="15" xfId="0" applyNumberFormat="1" applyFont="1" applyBorder="1" applyAlignment="1">
      <alignment horizontal="center" vertical="center"/>
    </xf>
    <xf numFmtId="0" fontId="53" fillId="0" borderId="15" xfId="0" applyFont="1" applyBorder="1" applyAlignment="1">
      <alignment vertical="center" wrapText="1"/>
    </xf>
    <xf numFmtId="0" fontId="53" fillId="0" borderId="0" xfId="0" applyFont="1" applyAlignment="1">
      <alignment vertical="center" wrapText="1"/>
    </xf>
    <xf numFmtId="166" fontId="9" fillId="0" borderId="16" xfId="0" applyNumberFormat="1" applyFont="1" applyBorder="1" applyAlignment="1">
      <alignment horizontal="right" vertical="center" wrapText="1"/>
    </xf>
    <xf numFmtId="166" fontId="9" fillId="0" borderId="0" xfId="0" applyNumberFormat="1" applyFont="1" applyAlignment="1">
      <alignment horizontal="right" vertical="center" wrapText="1"/>
    </xf>
    <xf numFmtId="166" fontId="3" fillId="0" borderId="0" xfId="0" applyNumberFormat="1" applyFont="1" applyAlignment="1">
      <alignment horizontal="center" vertical="top" wrapText="1"/>
    </xf>
    <xf numFmtId="166" fontId="3" fillId="0" borderId="17" xfId="0" applyNumberFormat="1" applyFont="1" applyBorder="1" applyAlignment="1">
      <alignment horizontal="center" vertical="center" wrapText="1"/>
    </xf>
    <xf numFmtId="166" fontId="9" fillId="0" borderId="15"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6" fillId="0" borderId="0" xfId="0" applyFont="1" applyAlignment="1">
      <alignment vertical="top" wrapText="1"/>
    </xf>
    <xf numFmtId="0" fontId="37" fillId="0" borderId="0" xfId="7" applyFont="1" applyAlignment="1">
      <alignment horizontal="center" vertical="center" wrapText="1"/>
    </xf>
    <xf numFmtId="0" fontId="37" fillId="0" borderId="0" xfId="7" applyFont="1" applyAlignment="1">
      <alignment horizontal="left" vertical="center" wrapText="1"/>
    </xf>
    <xf numFmtId="164" fontId="37" fillId="0" borderId="0" xfId="7" applyNumberFormat="1" applyFont="1" applyAlignment="1">
      <alignment horizontal="center" vertical="center" wrapText="1"/>
    </xf>
    <xf numFmtId="0" fontId="56" fillId="0" borderId="0" xfId="7" applyFont="1" applyAlignment="1">
      <alignment horizontal="left" vertical="center" wrapText="1" indent="1"/>
    </xf>
    <xf numFmtId="166" fontId="53" fillId="0" borderId="0" xfId="0" applyNumberFormat="1" applyFont="1" applyAlignment="1">
      <alignment horizontal="center" vertical="center"/>
    </xf>
    <xf numFmtId="0" fontId="52" fillId="0" borderId="0" xfId="0" applyFont="1" applyAlignment="1">
      <alignment horizontal="left" vertical="center" wrapText="1" indent="1"/>
    </xf>
    <xf numFmtId="0" fontId="52" fillId="0" borderId="0" xfId="0" applyFont="1" applyAlignment="1">
      <alignment horizontal="left" vertical="center" wrapText="1" indent="2"/>
    </xf>
    <xf numFmtId="166" fontId="17" fillId="0" borderId="16" xfId="0" applyNumberFormat="1" applyFont="1" applyBorder="1" applyAlignment="1">
      <alignment horizontal="center" vertical="center"/>
    </xf>
    <xf numFmtId="166" fontId="17" fillId="0" borderId="19" xfId="0" applyNumberFormat="1" applyFont="1" applyBorder="1" applyAlignment="1">
      <alignment horizontal="center" vertical="center"/>
    </xf>
    <xf numFmtId="0" fontId="53" fillId="0" borderId="0" xfId="0" applyFont="1" applyAlignment="1">
      <alignment horizontal="right" vertical="center"/>
    </xf>
    <xf numFmtId="0" fontId="17" fillId="0" borderId="0" xfId="0" applyFont="1" applyAlignment="1">
      <alignment vertical="center" wrapText="1"/>
    </xf>
    <xf numFmtId="0" fontId="16" fillId="0" borderId="0" xfId="0" applyFont="1" applyAlignment="1">
      <alignment vertical="center"/>
    </xf>
    <xf numFmtId="4" fontId="53" fillId="0" borderId="15" xfId="0" applyNumberFormat="1" applyFont="1" applyBorder="1" applyAlignment="1">
      <alignment horizontal="right" vertical="center"/>
    </xf>
    <xf numFmtId="0" fontId="17" fillId="8" borderId="0" xfId="0" applyFont="1" applyFill="1" applyAlignment="1">
      <alignment horizontal="center" vertical="center" wrapText="1"/>
    </xf>
    <xf numFmtId="0" fontId="16" fillId="8" borderId="23" xfId="0" applyFont="1" applyFill="1" applyBorder="1" applyAlignment="1">
      <alignment horizontal="center" vertical="center"/>
    </xf>
    <xf numFmtId="0" fontId="6" fillId="8" borderId="23" xfId="0" applyFont="1" applyFill="1" applyBorder="1" applyAlignment="1">
      <alignment vertical="center"/>
    </xf>
    <xf numFmtId="0" fontId="52" fillId="8" borderId="23" xfId="0" applyFont="1" applyFill="1" applyBorder="1" applyAlignment="1">
      <alignment horizontal="right" vertical="center"/>
    </xf>
    <xf numFmtId="0" fontId="53" fillId="8" borderId="23" xfId="0" applyFont="1" applyFill="1" applyBorder="1" applyAlignment="1">
      <alignment horizontal="right" vertical="center"/>
    </xf>
    <xf numFmtId="4" fontId="53" fillId="8" borderId="42" xfId="0" applyNumberFormat="1" applyFont="1" applyFill="1" applyBorder="1" applyAlignment="1">
      <alignment horizontal="right" vertical="center"/>
    </xf>
    <xf numFmtId="0" fontId="16" fillId="8" borderId="0" xfId="0" applyFont="1" applyFill="1" applyAlignment="1">
      <alignment horizontal="center" vertical="center"/>
    </xf>
    <xf numFmtId="0" fontId="53" fillId="8" borderId="0" xfId="0" applyFont="1" applyFill="1" applyAlignment="1">
      <alignment horizontal="right" vertical="center"/>
    </xf>
    <xf numFmtId="0" fontId="52" fillId="8" borderId="0" xfId="0" applyFont="1" applyFill="1" applyAlignment="1">
      <alignment horizontal="right" vertical="center"/>
    </xf>
    <xf numFmtId="0" fontId="44" fillId="0" borderId="0" xfId="9" applyFont="1" applyAlignment="1">
      <alignment vertical="top"/>
    </xf>
    <xf numFmtId="0" fontId="40" fillId="0" borderId="0" xfId="0" applyFont="1" applyAlignment="1">
      <alignment horizontal="left"/>
    </xf>
    <xf numFmtId="0" fontId="0" fillId="0" borderId="0" xfId="0" applyAlignment="1">
      <alignment horizontal="left" vertical="center"/>
    </xf>
    <xf numFmtId="0" fontId="17" fillId="6" borderId="0" xfId="0" applyFont="1" applyFill="1" applyAlignment="1">
      <alignment horizontal="center" vertical="center" wrapText="1"/>
    </xf>
    <xf numFmtId="0" fontId="11" fillId="0" borderId="0" xfId="0" applyFont="1" applyAlignment="1">
      <alignment horizontal="left" vertical="center"/>
    </xf>
    <xf numFmtId="0" fontId="57" fillId="0" borderId="0" xfId="0" applyFont="1"/>
    <xf numFmtId="168" fontId="53" fillId="0" borderId="0" xfId="0" applyNumberFormat="1" applyFont="1" applyAlignment="1">
      <alignment horizontal="center" vertical="center" wrapText="1"/>
    </xf>
    <xf numFmtId="168" fontId="53" fillId="8" borderId="15" xfId="0" applyNumberFormat="1" applyFont="1" applyFill="1" applyBorder="1" applyAlignment="1">
      <alignment horizontal="center" vertical="center" wrapText="1"/>
    </xf>
    <xf numFmtId="165" fontId="7" fillId="0" borderId="0" xfId="0" applyNumberFormat="1" applyFont="1" applyAlignment="1">
      <alignment horizontal="center" vertical="center"/>
    </xf>
    <xf numFmtId="165" fontId="6" fillId="0" borderId="0" xfId="0" applyNumberFormat="1" applyFont="1" applyAlignment="1">
      <alignment horizontal="center" vertical="center"/>
    </xf>
    <xf numFmtId="165" fontId="17" fillId="0" borderId="0" xfId="0" applyNumberFormat="1" applyFont="1" applyAlignment="1">
      <alignment horizontal="center" vertical="center"/>
    </xf>
    <xf numFmtId="165" fontId="16" fillId="0" borderId="0" xfId="0" applyNumberFormat="1" applyFont="1" applyAlignment="1">
      <alignment horizontal="center" vertical="center"/>
    </xf>
    <xf numFmtId="0" fontId="17" fillId="0" borderId="57" xfId="0" applyFont="1" applyBorder="1" applyAlignment="1">
      <alignment horizontal="center" vertical="center"/>
    </xf>
    <xf numFmtId="0" fontId="6" fillId="0" borderId="58" xfId="0" applyFont="1" applyBorder="1" applyAlignment="1">
      <alignment vertical="center"/>
    </xf>
    <xf numFmtId="165" fontId="7" fillId="0" borderId="23" xfId="0" applyNumberFormat="1" applyFont="1" applyBorder="1" applyAlignment="1">
      <alignment horizontal="center" vertical="center"/>
    </xf>
    <xf numFmtId="165" fontId="6" fillId="0" borderId="23" xfId="0" applyNumberFormat="1" applyFont="1" applyBorder="1" applyAlignment="1">
      <alignment horizontal="center" vertical="center"/>
    </xf>
    <xf numFmtId="165" fontId="7" fillId="0" borderId="23" xfId="0" applyNumberFormat="1" applyFont="1" applyBorder="1" applyAlignment="1">
      <alignment vertical="center"/>
    </xf>
    <xf numFmtId="165" fontId="16" fillId="0" borderId="23" xfId="0" applyNumberFormat="1" applyFont="1" applyBorder="1" applyAlignment="1">
      <alignment horizontal="center" vertical="center"/>
    </xf>
    <xf numFmtId="0" fontId="17" fillId="0" borderId="18" xfId="0" applyFont="1" applyBorder="1" applyAlignment="1">
      <alignment vertical="center" wrapText="1"/>
    </xf>
    <xf numFmtId="0" fontId="7" fillId="0" borderId="18" xfId="0" applyFont="1" applyBorder="1" applyAlignment="1">
      <alignment vertical="center"/>
    </xf>
    <xf numFmtId="0" fontId="7" fillId="0" borderId="57" xfId="0" applyFont="1" applyBorder="1" applyAlignment="1">
      <alignment vertical="center"/>
    </xf>
    <xf numFmtId="10" fontId="17" fillId="0" borderId="18" xfId="0" applyNumberFormat="1" applyFont="1" applyBorder="1" applyAlignment="1">
      <alignment horizontal="center" vertical="center"/>
    </xf>
    <xf numFmtId="0" fontId="7" fillId="0" borderId="8" xfId="0" applyFont="1" applyBorder="1" applyAlignment="1">
      <alignment horizontal="center" vertical="center" wrapText="1"/>
    </xf>
    <xf numFmtId="0" fontId="7" fillId="0" borderId="8" xfId="0" applyFont="1" applyBorder="1" applyAlignment="1">
      <alignment vertical="center" wrapText="1"/>
    </xf>
    <xf numFmtId="0" fontId="6" fillId="0" borderId="8" xfId="0" applyFont="1" applyBorder="1" applyAlignment="1">
      <alignment horizontal="center" vertical="center" wrapText="1"/>
    </xf>
    <xf numFmtId="0" fontId="3" fillId="0" borderId="8" xfId="3" applyBorder="1" applyAlignment="1">
      <alignment horizontal="center" vertical="center"/>
    </xf>
    <xf numFmtId="0" fontId="53" fillId="0" borderId="16" xfId="0" applyFont="1" applyBorder="1" applyAlignment="1">
      <alignment vertical="center"/>
    </xf>
    <xf numFmtId="0" fontId="52" fillId="0" borderId="15" xfId="0" applyFont="1" applyBorder="1" applyAlignment="1">
      <alignment vertical="center"/>
    </xf>
    <xf numFmtId="0" fontId="7" fillId="0" borderId="0" xfId="0" applyFont="1" applyAlignment="1">
      <alignment horizontal="center" vertical="center" wrapText="1"/>
    </xf>
    <xf numFmtId="0" fontId="16" fillId="5" borderId="0" xfId="0" applyFont="1" applyFill="1" applyAlignment="1">
      <alignment horizontal="center" vertical="center" wrapText="1"/>
    </xf>
    <xf numFmtId="0" fontId="59" fillId="2" borderId="0" xfId="13" applyFont="1"/>
    <xf numFmtId="0" fontId="52" fillId="8" borderId="0" xfId="0" applyFont="1" applyFill="1" applyAlignment="1">
      <alignment horizontal="center" vertical="center"/>
    </xf>
    <xf numFmtId="0" fontId="17" fillId="8" borderId="19" xfId="0" applyFont="1" applyFill="1" applyBorder="1" applyAlignment="1">
      <alignment horizontal="center" vertical="center" wrapText="1"/>
    </xf>
    <xf numFmtId="0" fontId="16" fillId="8" borderId="25" xfId="0" applyFont="1" applyFill="1" applyBorder="1" applyAlignment="1">
      <alignment horizontal="center" vertical="center" wrapText="1"/>
    </xf>
    <xf numFmtId="164" fontId="9" fillId="8" borderId="20" xfId="0" applyNumberFormat="1" applyFont="1" applyFill="1" applyBorder="1" applyAlignment="1">
      <alignment horizontal="center" vertical="center" wrapText="1"/>
    </xf>
    <xf numFmtId="164" fontId="3" fillId="8" borderId="0" xfId="0" applyNumberFormat="1" applyFont="1" applyFill="1" applyAlignment="1">
      <alignment horizontal="center" vertical="center" wrapText="1"/>
    </xf>
    <xf numFmtId="164" fontId="3" fillId="8" borderId="0" xfId="0" applyNumberFormat="1" applyFont="1" applyFill="1" applyAlignment="1">
      <alignment horizontal="center" vertical="center"/>
    </xf>
    <xf numFmtId="164" fontId="3" fillId="8" borderId="17" xfId="0" applyNumberFormat="1" applyFont="1" applyFill="1" applyBorder="1" applyAlignment="1">
      <alignment horizontal="center" vertical="center"/>
    </xf>
    <xf numFmtId="164" fontId="9" fillId="8" borderId="15" xfId="0" applyNumberFormat="1" applyFont="1" applyFill="1" applyBorder="1" applyAlignment="1">
      <alignment horizontal="center" vertical="center"/>
    </xf>
    <xf numFmtId="0" fontId="22" fillId="6" borderId="0" xfId="13" applyFont="1" applyFill="1"/>
    <xf numFmtId="0" fontId="3" fillId="8" borderId="47"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6" fillId="8" borderId="0" xfId="0" applyFont="1" applyFill="1" applyAlignment="1">
      <alignment horizontal="center" vertical="center"/>
    </xf>
    <xf numFmtId="0" fontId="50" fillId="8" borderId="0" xfId="0" applyFont="1" applyFill="1" applyAlignment="1">
      <alignment vertical="center" wrapText="1"/>
    </xf>
    <xf numFmtId="0" fontId="17" fillId="8" borderId="0" xfId="0" applyFont="1" applyFill="1" applyAlignment="1">
      <alignment vertical="center" wrapText="1"/>
    </xf>
    <xf numFmtId="0" fontId="7" fillId="0" borderId="0" xfId="0" applyFont="1" applyAlignment="1">
      <alignment horizontal="center" wrapText="1"/>
    </xf>
    <xf numFmtId="0" fontId="17" fillId="5" borderId="16" xfId="0" applyFont="1" applyFill="1" applyBorder="1" applyAlignment="1">
      <alignment vertical="center" wrapText="1"/>
    </xf>
    <xf numFmtId="0" fontId="16" fillId="5" borderId="0" xfId="0" applyFont="1" applyFill="1" applyAlignment="1">
      <alignment vertical="center" wrapText="1"/>
    </xf>
    <xf numFmtId="0" fontId="16" fillId="5" borderId="0" xfId="0" applyFont="1" applyFill="1" applyAlignment="1">
      <alignment horizontal="left" vertical="center" wrapText="1" indent="1"/>
    </xf>
    <xf numFmtId="0" fontId="3" fillId="5" borderId="0" xfId="0" applyFont="1" applyFill="1" applyAlignment="1">
      <alignment horizontal="left" vertical="center" wrapText="1" indent="1"/>
    </xf>
    <xf numFmtId="0" fontId="16" fillId="5" borderId="15" xfId="0" applyFont="1" applyFill="1" applyBorder="1" applyAlignment="1">
      <alignment vertical="center" wrapText="1"/>
    </xf>
    <xf numFmtId="0" fontId="16" fillId="5" borderId="15" xfId="0" applyFont="1" applyFill="1" applyBorder="1" applyAlignment="1">
      <alignment horizontal="left" vertical="center" wrapText="1" indent="1"/>
    </xf>
    <xf numFmtId="0" fontId="6" fillId="8" borderId="0" xfId="0" applyFont="1" applyFill="1" applyAlignment="1">
      <alignment horizontal="center" vertical="center" wrapText="1"/>
    </xf>
    <xf numFmtId="10" fontId="3" fillId="0" borderId="0" xfId="11" applyNumberFormat="1" applyFont="1" applyAlignment="1" applyProtection="1">
      <alignment horizontal="right" vertical="center" wrapText="1"/>
      <protection locked="0"/>
    </xf>
    <xf numFmtId="165" fontId="3" fillId="0" borderId="15" xfId="1" applyNumberFormat="1" applyFont="1" applyFill="1" applyBorder="1">
      <alignment horizontal="right" vertical="center"/>
      <protection locked="0"/>
    </xf>
    <xf numFmtId="0" fontId="16" fillId="8" borderId="0" xfId="0" applyFont="1" applyFill="1" applyAlignment="1">
      <alignment horizontal="center" vertical="center" wrapText="1"/>
    </xf>
    <xf numFmtId="0" fontId="7" fillId="8" borderId="0" xfId="0" applyFont="1" applyFill="1" applyAlignment="1">
      <alignment horizontal="center" vertical="center" wrapText="1"/>
    </xf>
    <xf numFmtId="0" fontId="6" fillId="8" borderId="0" xfId="0" applyFont="1" applyFill="1" applyAlignment="1">
      <alignment horizontal="right" vertical="center"/>
    </xf>
    <xf numFmtId="4" fontId="6" fillId="8" borderId="0" xfId="0" applyNumberFormat="1" applyFont="1" applyFill="1" applyAlignment="1">
      <alignment horizontal="right" vertical="center"/>
    </xf>
    <xf numFmtId="165" fontId="6" fillId="0" borderId="0" xfId="0" applyNumberFormat="1" applyFont="1" applyAlignment="1">
      <alignment horizontal="right" vertical="center"/>
    </xf>
    <xf numFmtId="0" fontId="7" fillId="0" borderId="16" xfId="0" applyFont="1" applyBorder="1" applyAlignment="1">
      <alignment horizontal="right"/>
    </xf>
    <xf numFmtId="165" fontId="6" fillId="0" borderId="0" xfId="0" quotePrefix="1" applyNumberFormat="1" applyFont="1" applyAlignment="1">
      <alignment horizontal="right"/>
    </xf>
    <xf numFmtId="0" fontId="6" fillId="0" borderId="0" xfId="0" quotePrefix="1" applyFont="1" applyAlignment="1">
      <alignment horizontal="right"/>
    </xf>
    <xf numFmtId="0" fontId="10" fillId="0" borderId="0" xfId="0" quotePrefix="1" applyFont="1" applyAlignment="1">
      <alignment horizontal="right"/>
    </xf>
    <xf numFmtId="165" fontId="7" fillId="0" borderId="0" xfId="0" quotePrefix="1" applyNumberFormat="1" applyFont="1" applyAlignment="1">
      <alignment horizontal="right" wrapText="1"/>
    </xf>
    <xf numFmtId="0" fontId="7" fillId="0" borderId="22" xfId="0" applyFont="1" applyBorder="1" applyAlignment="1">
      <alignment horizontal="right"/>
    </xf>
    <xf numFmtId="0" fontId="3" fillId="0" borderId="0" xfId="0" quotePrefix="1" applyFont="1" applyAlignment="1">
      <alignment horizontal="right" wrapText="1"/>
    </xf>
    <xf numFmtId="0" fontId="3" fillId="0" borderId="0" xfId="0" quotePrefix="1" applyFont="1" applyAlignment="1">
      <alignment horizontal="right"/>
    </xf>
    <xf numFmtId="0" fontId="7" fillId="0" borderId="0" xfId="0" quotePrefix="1" applyFont="1" applyAlignment="1">
      <alignment horizontal="right" wrapText="1"/>
    </xf>
    <xf numFmtId="10" fontId="3" fillId="0" borderId="0" xfId="0" quotePrefix="1" applyNumberFormat="1" applyFont="1" applyAlignment="1">
      <alignment horizontal="right"/>
    </xf>
    <xf numFmtId="0" fontId="6" fillId="8" borderId="0" xfId="0" applyFont="1" applyFill="1" applyAlignment="1">
      <alignment horizontal="center"/>
    </xf>
    <xf numFmtId="0" fontId="7" fillId="8" borderId="0" xfId="0" applyFont="1" applyFill="1" applyAlignment="1">
      <alignment horizontal="center" wrapText="1"/>
    </xf>
    <xf numFmtId="12" fontId="2" fillId="2" borderId="0" xfId="13" applyNumberFormat="1"/>
    <xf numFmtId="165" fontId="7" fillId="0" borderId="16" xfId="16" quotePrefix="1" applyNumberFormat="1" applyFont="1" applyBorder="1" applyAlignment="1">
      <alignment horizontal="right" wrapText="1"/>
    </xf>
    <xf numFmtId="165" fontId="6" fillId="0" borderId="0" xfId="16" quotePrefix="1" applyNumberFormat="1" applyFont="1" applyAlignment="1">
      <alignment horizontal="right"/>
    </xf>
    <xf numFmtId="165" fontId="6" fillId="0" borderId="0" xfId="16" quotePrefix="1" applyNumberFormat="1" applyFont="1" applyAlignment="1">
      <alignment horizontal="right" wrapText="1"/>
    </xf>
    <xf numFmtId="165" fontId="6" fillId="0" borderId="15" xfId="16" quotePrefix="1" applyNumberFormat="1" applyFont="1" applyBorder="1" applyAlignment="1">
      <alignment horizontal="right"/>
    </xf>
    <xf numFmtId="0" fontId="7" fillId="0" borderId="8" xfId="0" applyFont="1" applyBorder="1" applyAlignment="1">
      <alignment horizontal="center" wrapText="1"/>
    </xf>
    <xf numFmtId="0" fontId="6" fillId="0" borderId="8" xfId="0" applyFont="1" applyBorder="1" applyAlignment="1">
      <alignment vertical="top" wrapText="1"/>
    </xf>
    <xf numFmtId="0" fontId="3" fillId="0" borderId="8" xfId="3" applyBorder="1" applyAlignment="1">
      <alignment horizontal="left" vertical="top" wrapText="1"/>
    </xf>
    <xf numFmtId="0" fontId="61" fillId="0" borderId="0" xfId="17" applyFont="1"/>
    <xf numFmtId="0" fontId="17" fillId="8" borderId="0" xfId="0" applyFont="1" applyFill="1" applyAlignment="1">
      <alignment horizontal="center" vertical="center"/>
    </xf>
    <xf numFmtId="0" fontId="17" fillId="8" borderId="18" xfId="0" applyFont="1" applyFill="1" applyBorder="1" applyAlignment="1">
      <alignment horizontal="center" vertical="center"/>
    </xf>
    <xf numFmtId="0" fontId="17" fillId="8" borderId="18" xfId="0" applyFont="1" applyFill="1" applyBorder="1" applyAlignment="1">
      <alignment vertical="center"/>
    </xf>
    <xf numFmtId="0" fontId="17" fillId="8" borderId="57" xfId="0" applyFont="1" applyFill="1" applyBorder="1" applyAlignment="1">
      <alignment horizontal="center" vertical="center"/>
    </xf>
    <xf numFmtId="0" fontId="6" fillId="0" borderId="0" xfId="0" applyFont="1" applyAlignment="1">
      <alignment vertical="top"/>
    </xf>
    <xf numFmtId="0" fontId="10" fillId="0" borderId="0" xfId="0" applyFont="1" applyAlignment="1">
      <alignment vertical="center" wrapText="1"/>
    </xf>
    <xf numFmtId="0" fontId="7" fillId="0" borderId="0" xfId="0" applyFont="1" applyAlignment="1">
      <alignment horizontal="center"/>
    </xf>
    <xf numFmtId="0" fontId="17" fillId="0" borderId="0" xfId="0" applyFont="1" applyAlignment="1">
      <alignment horizontal="center" vertical="center" wrapText="1"/>
    </xf>
    <xf numFmtId="0" fontId="3" fillId="0" borderId="0" xfId="0" applyFont="1" applyAlignment="1">
      <alignment horizontal="left" vertical="top" wrapText="1"/>
    </xf>
    <xf numFmtId="0" fontId="10" fillId="8" borderId="0" xfId="0" applyFont="1" applyFill="1" applyAlignment="1">
      <alignment vertical="center" wrapText="1"/>
    </xf>
    <xf numFmtId="0" fontId="10" fillId="0" borderId="0" xfId="0" applyFont="1" applyAlignment="1">
      <alignment horizontal="left" vertical="center" wrapText="1"/>
    </xf>
    <xf numFmtId="0" fontId="16" fillId="0" borderId="15" xfId="0" applyFont="1" applyBorder="1" applyAlignment="1">
      <alignment vertical="center" wrapText="1"/>
    </xf>
    <xf numFmtId="0" fontId="53" fillId="8" borderId="0" xfId="0" applyFont="1" applyFill="1" applyAlignment="1">
      <alignment horizontal="center" vertical="center"/>
    </xf>
    <xf numFmtId="0" fontId="53" fillId="0" borderId="0" xfId="0" applyFont="1" applyAlignment="1">
      <alignment horizontal="center" vertical="center"/>
    </xf>
    <xf numFmtId="0" fontId="9" fillId="0" borderId="15" xfId="0" applyFont="1" applyBorder="1" applyAlignment="1">
      <alignment vertical="center" wrapText="1"/>
    </xf>
    <xf numFmtId="0" fontId="9" fillId="0" borderId="42" xfId="0" applyFont="1" applyBorder="1" applyAlignment="1">
      <alignment vertical="center" wrapText="1"/>
    </xf>
    <xf numFmtId="0" fontId="53" fillId="8" borderId="0" xfId="0" applyFont="1" applyFill="1" applyAlignment="1">
      <alignment vertical="center" wrapText="1"/>
    </xf>
    <xf numFmtId="165" fontId="6" fillId="0" borderId="0" xfId="0" applyNumberFormat="1" applyFont="1" applyAlignment="1">
      <alignment vertical="center"/>
    </xf>
    <xf numFmtId="165" fontId="7" fillId="0" borderId="0" xfId="0" applyNumberFormat="1" applyFont="1" applyAlignment="1">
      <alignment vertical="center"/>
    </xf>
    <xf numFmtId="0" fontId="34" fillId="0" borderId="0" xfId="13" applyFont="1" applyFill="1"/>
    <xf numFmtId="0" fontId="16" fillId="8" borderId="0" xfId="0" applyFont="1" applyFill="1" applyAlignment="1">
      <alignment horizontal="right" vertical="center"/>
    </xf>
    <xf numFmtId="165" fontId="6" fillId="0" borderId="0" xfId="0" applyNumberFormat="1" applyFont="1" applyAlignment="1">
      <alignment horizontal="center" vertical="center" wrapText="1"/>
    </xf>
    <xf numFmtId="165" fontId="7" fillId="0" borderId="19" xfId="0" applyNumberFormat="1" applyFont="1" applyBorder="1" applyAlignment="1">
      <alignment horizontal="center" vertical="center" wrapText="1"/>
    </xf>
    <xf numFmtId="166" fontId="9" fillId="0" borderId="20" xfId="0" applyNumberFormat="1" applyFont="1" applyBorder="1" applyAlignment="1">
      <alignment horizontal="center" vertical="center" wrapText="1"/>
    </xf>
    <xf numFmtId="166" fontId="9" fillId="0" borderId="0" xfId="0" applyNumberFormat="1" applyFont="1" applyAlignment="1">
      <alignment horizontal="center" vertical="center" wrapText="1"/>
    </xf>
    <xf numFmtId="0" fontId="9" fillId="0" borderId="15" xfId="0" applyFont="1" applyBorder="1" applyAlignment="1">
      <alignment horizontal="left" vertical="center" wrapText="1" indent="1"/>
    </xf>
    <xf numFmtId="0" fontId="7" fillId="0" borderId="0" xfId="0" applyFont="1" applyAlignment="1">
      <alignment wrapText="1"/>
    </xf>
    <xf numFmtId="0" fontId="52" fillId="6" borderId="0" xfId="0" applyFont="1" applyFill="1" applyAlignment="1">
      <alignment horizontal="right" vertical="center" wrapText="1"/>
    </xf>
    <xf numFmtId="0" fontId="9" fillId="8" borderId="15" xfId="0" applyFont="1" applyFill="1" applyBorder="1" applyAlignment="1">
      <alignment vertical="center"/>
    </xf>
    <xf numFmtId="164" fontId="3" fillId="0" borderId="0" xfId="0" applyNumberFormat="1" applyFont="1" applyAlignment="1">
      <alignment vertical="center" wrapText="1"/>
    </xf>
    <xf numFmtId="164" fontId="3" fillId="0" borderId="0" xfId="0" applyNumberFormat="1" applyFont="1" applyAlignment="1">
      <alignment horizontal="right" vertical="center" wrapText="1"/>
    </xf>
    <xf numFmtId="164" fontId="3" fillId="0" borderId="17" xfId="0" applyNumberFormat="1" applyFont="1" applyBorder="1" applyAlignment="1">
      <alignment horizontal="right" vertical="center" wrapText="1"/>
    </xf>
    <xf numFmtId="164" fontId="9" fillId="0" borderId="15" xfId="0" applyNumberFormat="1" applyFont="1" applyBorder="1" applyAlignment="1">
      <alignment horizontal="right" vertical="center" wrapText="1"/>
    </xf>
    <xf numFmtId="0" fontId="16" fillId="8" borderId="25" xfId="0" applyFont="1" applyFill="1" applyBorder="1" applyAlignment="1">
      <alignment vertical="center" wrapText="1"/>
    </xf>
    <xf numFmtId="0" fontId="34" fillId="6" borderId="0" xfId="13" applyFont="1" applyFill="1"/>
    <xf numFmtId="0" fontId="16" fillId="0" borderId="25" xfId="0" applyFont="1" applyBorder="1" applyAlignment="1">
      <alignment horizontal="center" vertical="center" wrapText="1"/>
    </xf>
    <xf numFmtId="0" fontId="16" fillId="0" borderId="25" xfId="0" applyFont="1" applyBorder="1" applyAlignment="1">
      <alignment vertical="center" wrapText="1"/>
    </xf>
    <xf numFmtId="165" fontId="17" fillId="0" borderId="20" xfId="0" applyNumberFormat="1" applyFont="1" applyBorder="1" applyAlignment="1">
      <alignment vertical="center" wrapText="1"/>
    </xf>
    <xf numFmtId="165" fontId="17" fillId="0" borderId="20" xfId="0" applyNumberFormat="1" applyFont="1" applyBorder="1" applyAlignment="1">
      <alignment horizontal="right" vertical="center" wrapText="1"/>
    </xf>
    <xf numFmtId="165" fontId="17" fillId="0" borderId="0" xfId="0" applyNumberFormat="1" applyFont="1" applyAlignment="1">
      <alignment vertical="center" wrapText="1"/>
    </xf>
    <xf numFmtId="165" fontId="17" fillId="0" borderId="22" xfId="0" applyNumberFormat="1" applyFont="1" applyBorder="1" applyAlignment="1">
      <alignment horizontal="right" vertical="center" wrapText="1"/>
    </xf>
    <xf numFmtId="165" fontId="17" fillId="0" borderId="0" xfId="0" applyNumberFormat="1" applyFont="1" applyAlignment="1">
      <alignment horizontal="right" vertical="center" wrapText="1"/>
    </xf>
    <xf numFmtId="165" fontId="16" fillId="0" borderId="0" xfId="0" applyNumberFormat="1" applyFont="1" applyAlignment="1">
      <alignment vertical="center" wrapText="1"/>
    </xf>
    <xf numFmtId="165" fontId="16" fillId="0" borderId="0" xfId="0" applyNumberFormat="1" applyFont="1" applyAlignment="1">
      <alignment horizontal="right" vertical="center" wrapText="1"/>
    </xf>
    <xf numFmtId="165" fontId="16" fillId="0" borderId="17" xfId="0" applyNumberFormat="1" applyFont="1" applyBorder="1" applyAlignment="1">
      <alignment vertical="center" wrapText="1"/>
    </xf>
    <xf numFmtId="165" fontId="16" fillId="0" borderId="17" xfId="0" applyNumberFormat="1" applyFont="1" applyBorder="1" applyAlignment="1">
      <alignment horizontal="right" vertical="center" wrapText="1"/>
    </xf>
    <xf numFmtId="165" fontId="17" fillId="0" borderId="15" xfId="0" applyNumberFormat="1" applyFont="1" applyBorder="1" applyAlignment="1">
      <alignment vertical="center" wrapText="1"/>
    </xf>
    <xf numFmtId="165" fontId="17" fillId="0" borderId="19" xfId="0" applyNumberFormat="1" applyFont="1" applyBorder="1" applyAlignment="1">
      <alignment horizontal="right" vertical="center" wrapText="1"/>
    </xf>
    <xf numFmtId="165" fontId="17" fillId="0" borderId="15" xfId="0" applyNumberFormat="1" applyFont="1" applyBorder="1" applyAlignment="1">
      <alignment horizontal="right" vertical="center" wrapText="1"/>
    </xf>
    <xf numFmtId="0" fontId="7" fillId="0" borderId="59" xfId="0" applyFont="1" applyBorder="1" applyAlignment="1">
      <alignment horizontal="center" vertical="center" wrapText="1"/>
    </xf>
    <xf numFmtId="0" fontId="7" fillId="0" borderId="60" xfId="0" applyFont="1" applyBorder="1" applyAlignment="1">
      <alignment horizontal="center" vertical="center" wrapText="1"/>
    </xf>
    <xf numFmtId="0" fontId="7" fillId="0" borderId="60" xfId="0" applyFont="1" applyBorder="1" applyAlignment="1">
      <alignment vertical="top" wrapText="1"/>
    </xf>
    <xf numFmtId="0" fontId="7" fillId="0" borderId="59" xfId="0" applyFont="1" applyBorder="1" applyAlignment="1">
      <alignment vertical="center" wrapText="1"/>
    </xf>
    <xf numFmtId="0" fontId="9" fillId="8" borderId="15" xfId="0" applyFont="1" applyFill="1" applyBorder="1" applyAlignment="1">
      <alignment vertical="center" wrapText="1"/>
    </xf>
    <xf numFmtId="0" fontId="9" fillId="0" borderId="15" xfId="0" applyFont="1" applyBorder="1"/>
    <xf numFmtId="0" fontId="3" fillId="8" borderId="42" xfId="0" applyFont="1" applyFill="1" applyBorder="1" applyAlignment="1">
      <alignment horizontal="center" vertical="center" wrapText="1"/>
    </xf>
    <xf numFmtId="0" fontId="3" fillId="8" borderId="15" xfId="0" applyFont="1" applyFill="1" applyBorder="1" applyAlignment="1">
      <alignment horizontal="center" vertical="center" wrapText="1"/>
    </xf>
    <xf numFmtId="0" fontId="9" fillId="0" borderId="23" xfId="0" applyFont="1" applyBorder="1" applyAlignment="1">
      <alignment vertical="top" wrapText="1"/>
    </xf>
    <xf numFmtId="0" fontId="9" fillId="0" borderId="0" xfId="0" applyFont="1" applyAlignment="1">
      <alignment vertical="top"/>
    </xf>
    <xf numFmtId="0" fontId="9" fillId="6" borderId="0" xfId="0" applyFont="1" applyFill="1" applyAlignment="1">
      <alignment horizontal="center" vertical="center" wrapText="1"/>
    </xf>
    <xf numFmtId="0" fontId="9" fillId="6" borderId="15" xfId="0" applyFont="1" applyFill="1" applyBorder="1" applyAlignment="1">
      <alignment horizontal="center" vertical="center"/>
    </xf>
    <xf numFmtId="0" fontId="10" fillId="0" borderId="0" xfId="0" applyFont="1"/>
    <xf numFmtId="4" fontId="9" fillId="6" borderId="0" xfId="0" applyNumberFormat="1" applyFont="1" applyFill="1" applyAlignment="1">
      <alignment vertical="center" wrapText="1"/>
    </xf>
    <xf numFmtId="0" fontId="3" fillId="8" borderId="0" xfId="13" applyFont="1" applyFill="1"/>
    <xf numFmtId="9" fontId="53" fillId="8" borderId="0" xfId="0" applyNumberFormat="1" applyFont="1" applyFill="1" applyAlignment="1">
      <alignment horizontal="center" vertical="center"/>
    </xf>
    <xf numFmtId="165" fontId="3" fillId="0" borderId="16" xfId="0" applyNumberFormat="1" applyFont="1" applyBorder="1" applyAlignment="1">
      <alignment horizontal="right" vertical="center"/>
    </xf>
    <xf numFmtId="165" fontId="3" fillId="0" borderId="0" xfId="0" applyNumberFormat="1" applyFont="1" applyAlignment="1">
      <alignment horizontal="right" vertical="center"/>
    </xf>
    <xf numFmtId="165" fontId="3" fillId="0" borderId="17" xfId="0" applyNumberFormat="1" applyFont="1" applyBorder="1" applyAlignment="1">
      <alignment horizontal="right" vertical="center"/>
    </xf>
    <xf numFmtId="165" fontId="9" fillId="0" borderId="15" xfId="0" applyNumberFormat="1" applyFont="1" applyBorder="1" applyAlignment="1">
      <alignment horizontal="right" vertical="center"/>
    </xf>
    <xf numFmtId="0" fontId="3" fillId="8" borderId="16" xfId="0" applyFont="1" applyFill="1" applyBorder="1" applyAlignment="1">
      <alignment vertical="center" wrapText="1"/>
    </xf>
    <xf numFmtId="0" fontId="3" fillId="8" borderId="17" xfId="0" applyFont="1" applyFill="1" applyBorder="1" applyAlignment="1">
      <alignment vertical="center" wrapText="1"/>
    </xf>
    <xf numFmtId="0" fontId="50" fillId="0" borderId="0" xfId="0" applyFont="1" applyAlignment="1">
      <alignment vertical="center"/>
    </xf>
    <xf numFmtId="0" fontId="16" fillId="0" borderId="15" xfId="0" applyFont="1" applyBorder="1" applyAlignment="1">
      <alignment horizontal="center" vertical="center"/>
    </xf>
    <xf numFmtId="0" fontId="17" fillId="0" borderId="15" xfId="0" applyFont="1" applyBorder="1" applyAlignment="1">
      <alignment vertical="center"/>
    </xf>
    <xf numFmtId="0" fontId="62" fillId="0" borderId="0" xfId="0" applyFont="1"/>
    <xf numFmtId="0" fontId="7" fillId="6" borderId="0" xfId="0" applyFont="1" applyFill="1"/>
    <xf numFmtId="0" fontId="17" fillId="8" borderId="0" xfId="0" applyFont="1" applyFill="1" applyAlignment="1">
      <alignment horizontal="center"/>
    </xf>
    <xf numFmtId="0" fontId="17" fillId="8" borderId="15" xfId="0" applyFont="1" applyFill="1" applyBorder="1" applyAlignment="1">
      <alignment horizontal="center"/>
    </xf>
    <xf numFmtId="0" fontId="17" fillId="0" borderId="0" xfId="0" applyFont="1" applyAlignment="1">
      <alignment horizontal="center"/>
    </xf>
    <xf numFmtId="0" fontId="17" fillId="0" borderId="15" xfId="0" applyFont="1" applyBorder="1" applyAlignment="1">
      <alignment horizontal="center"/>
    </xf>
    <xf numFmtId="0" fontId="3" fillId="8" borderId="36" xfId="0" applyFont="1" applyFill="1" applyBorder="1" applyAlignment="1">
      <alignment vertical="center" wrapText="1"/>
    </xf>
    <xf numFmtId="0" fontId="9" fillId="8" borderId="49" xfId="0" applyFont="1" applyFill="1" applyBorder="1" applyAlignment="1">
      <alignment horizontal="center" vertical="center" wrapText="1"/>
    </xf>
    <xf numFmtId="165" fontId="9" fillId="0" borderId="0" xfId="0" applyNumberFormat="1" applyFont="1" applyAlignment="1">
      <alignment horizontal="right" vertical="center" wrapText="1"/>
    </xf>
    <xf numFmtId="165" fontId="9" fillId="8" borderId="0" xfId="0" applyNumberFormat="1" applyFont="1" applyFill="1" applyAlignment="1">
      <alignment horizontal="right" vertical="center" wrapText="1"/>
    </xf>
    <xf numFmtId="165" fontId="3" fillId="0" borderId="17" xfId="0" applyNumberFormat="1" applyFont="1" applyBorder="1" applyAlignment="1">
      <alignment horizontal="right" vertical="center" wrapText="1"/>
    </xf>
    <xf numFmtId="165" fontId="3" fillId="8" borderId="17" xfId="0" applyNumberFormat="1" applyFont="1" applyFill="1" applyBorder="1" applyAlignment="1">
      <alignment horizontal="right" vertical="center" wrapText="1"/>
    </xf>
    <xf numFmtId="2" fontId="3" fillId="8" borderId="0" xfId="0" applyNumberFormat="1" applyFont="1" applyFill="1" applyAlignment="1">
      <alignment horizontal="right" vertical="center" wrapText="1"/>
    </xf>
    <xf numFmtId="2" fontId="3" fillId="0" borderId="0" xfId="0" applyNumberFormat="1" applyFont="1" applyAlignment="1">
      <alignment horizontal="right" vertical="center" wrapText="1"/>
    </xf>
    <xf numFmtId="0" fontId="9" fillId="8" borderId="0" xfId="0" applyFont="1" applyFill="1" applyAlignment="1">
      <alignment horizontal="right" vertical="center" wrapText="1"/>
    </xf>
    <xf numFmtId="164" fontId="9" fillId="0" borderId="0" xfId="0" applyNumberFormat="1" applyFont="1" applyAlignment="1">
      <alignment horizontal="right" vertical="center" wrapText="1"/>
    </xf>
    <xf numFmtId="164" fontId="9" fillId="0" borderId="17" xfId="0" applyNumberFormat="1" applyFont="1" applyBorder="1" applyAlignment="1">
      <alignment horizontal="right" vertical="center" wrapText="1"/>
    </xf>
    <xf numFmtId="165" fontId="9" fillId="0" borderId="16" xfId="0" applyNumberFormat="1" applyFont="1" applyBorder="1" applyAlignment="1">
      <alignment horizontal="right" vertical="center" wrapText="1"/>
    </xf>
    <xf numFmtId="165" fontId="3" fillId="6" borderId="0" xfId="0" applyNumberFormat="1" applyFont="1" applyFill="1" applyAlignment="1">
      <alignment horizontal="right" vertical="center" wrapText="1"/>
    </xf>
    <xf numFmtId="165" fontId="3" fillId="6" borderId="17" xfId="0" applyNumberFormat="1" applyFont="1" applyFill="1" applyBorder="1" applyAlignment="1">
      <alignment horizontal="right" vertical="center" wrapText="1"/>
    </xf>
    <xf numFmtId="165" fontId="9" fillId="6" borderId="0" xfId="0" applyNumberFormat="1" applyFont="1" applyFill="1" applyAlignment="1">
      <alignment horizontal="right" vertical="center" wrapText="1"/>
    </xf>
    <xf numFmtId="4" fontId="48" fillId="6" borderId="0" xfId="0" applyNumberFormat="1" applyFont="1" applyFill="1" applyAlignment="1">
      <alignment horizontal="right" vertical="center" wrapText="1"/>
    </xf>
    <xf numFmtId="4" fontId="9" fillId="6" borderId="0" xfId="0" applyNumberFormat="1" applyFont="1" applyFill="1" applyAlignment="1">
      <alignment horizontal="right" vertical="center" wrapText="1"/>
    </xf>
    <xf numFmtId="10" fontId="3" fillId="6" borderId="0" xfId="0" applyNumberFormat="1" applyFont="1" applyFill="1" applyAlignment="1">
      <alignment horizontal="right" vertical="center" wrapText="1"/>
    </xf>
    <xf numFmtId="10" fontId="3" fillId="6" borderId="17" xfId="0" applyNumberFormat="1" applyFont="1" applyFill="1" applyBorder="1" applyAlignment="1">
      <alignment horizontal="right" vertical="center" wrapText="1"/>
    </xf>
    <xf numFmtId="0" fontId="3" fillId="6" borderId="15" xfId="0" applyFont="1" applyFill="1" applyBorder="1" applyAlignment="1">
      <alignment horizontal="right" vertical="center" wrapText="1"/>
    </xf>
    <xf numFmtId="4" fontId="10" fillId="0" borderId="17" xfId="0" applyNumberFormat="1" applyFont="1" applyBorder="1" applyAlignment="1">
      <alignment horizontal="right" vertical="center" wrapText="1"/>
    </xf>
    <xf numFmtId="4" fontId="48" fillId="0" borderId="0" xfId="0" applyNumberFormat="1" applyFont="1" applyAlignment="1">
      <alignment horizontal="right" vertical="center" wrapText="1"/>
    </xf>
    <xf numFmtId="4" fontId="10" fillId="0" borderId="0" xfId="0" applyNumberFormat="1" applyFont="1" applyAlignment="1">
      <alignment horizontal="right" vertical="center"/>
    </xf>
    <xf numFmtId="0" fontId="10" fillId="0" borderId="15" xfId="0" applyFont="1" applyBorder="1" applyAlignment="1">
      <alignment horizontal="right" vertical="center" wrapText="1" indent="1"/>
    </xf>
    <xf numFmtId="167" fontId="3" fillId="0" borderId="0" xfId="11" applyNumberFormat="1" applyFont="1" applyBorder="1" applyAlignment="1">
      <alignment horizontal="right" vertical="center" wrapText="1"/>
    </xf>
    <xf numFmtId="167" fontId="3" fillId="0" borderId="17" xfId="0" applyNumberFormat="1" applyFont="1" applyBorder="1" applyAlignment="1">
      <alignment horizontal="right" vertical="center" wrapText="1"/>
    </xf>
    <xf numFmtId="10" fontId="3" fillId="0" borderId="0" xfId="11" applyNumberFormat="1" applyFont="1" applyBorder="1" applyAlignment="1">
      <alignment horizontal="right" vertical="center" wrapText="1"/>
    </xf>
    <xf numFmtId="10" fontId="3" fillId="0" borderId="0" xfId="11" applyNumberFormat="1" applyFont="1" applyBorder="1" applyAlignment="1">
      <alignment horizontal="right" vertical="center"/>
    </xf>
    <xf numFmtId="167" fontId="3" fillId="0" borderId="0" xfId="0" applyNumberFormat="1" applyFont="1" applyAlignment="1">
      <alignment horizontal="right" vertical="center" wrapText="1"/>
    </xf>
    <xf numFmtId="165" fontId="3" fillId="0" borderId="0" xfId="0" applyNumberFormat="1" applyFont="1" applyAlignment="1">
      <alignment horizontal="right" vertical="center" wrapText="1"/>
    </xf>
    <xf numFmtId="4" fontId="3" fillId="0" borderId="17" xfId="0" applyNumberFormat="1" applyFont="1" applyBorder="1" applyAlignment="1">
      <alignment horizontal="right" vertical="center"/>
    </xf>
    <xf numFmtId="167" fontId="3" fillId="0" borderId="15" xfId="0" applyNumberFormat="1" applyFont="1" applyBorder="1" applyAlignment="1">
      <alignment horizontal="right" vertical="center" wrapText="1"/>
    </xf>
    <xf numFmtId="165" fontId="7" fillId="0" borderId="19" xfId="0" applyNumberFormat="1" applyFont="1" applyBorder="1" applyAlignment="1">
      <alignment horizontal="right" vertical="center"/>
    </xf>
    <xf numFmtId="165" fontId="7" fillId="0" borderId="16" xfId="0" applyNumberFormat="1" applyFont="1" applyBorder="1" applyAlignment="1">
      <alignment horizontal="right" vertical="center"/>
    </xf>
    <xf numFmtId="165" fontId="7" fillId="0" borderId="0" xfId="0" quotePrefix="1" applyNumberFormat="1" applyFont="1" applyAlignment="1">
      <alignment horizontal="right"/>
    </xf>
    <xf numFmtId="0" fontId="7" fillId="8" borderId="16" xfId="0" applyFont="1" applyFill="1" applyBorder="1" applyAlignment="1">
      <alignment horizontal="right"/>
    </xf>
    <xf numFmtId="0" fontId="6" fillId="8" borderId="0" xfId="0" quotePrefix="1" applyFont="1" applyFill="1" applyAlignment="1">
      <alignment horizontal="right"/>
    </xf>
    <xf numFmtId="0" fontId="10" fillId="8" borderId="0" xfId="0" quotePrefix="1" applyFont="1" applyFill="1" applyAlignment="1">
      <alignment horizontal="right"/>
    </xf>
    <xf numFmtId="165" fontId="7" fillId="8" borderId="0" xfId="0" quotePrefix="1" applyNumberFormat="1" applyFont="1" applyFill="1" applyAlignment="1">
      <alignment horizontal="right" wrapText="1"/>
    </xf>
    <xf numFmtId="0" fontId="7" fillId="8" borderId="22" xfId="0" applyFont="1" applyFill="1" applyBorder="1" applyAlignment="1">
      <alignment horizontal="right"/>
    </xf>
    <xf numFmtId="0" fontId="3" fillId="8" borderId="0" xfId="0" quotePrefix="1" applyFont="1" applyFill="1" applyAlignment="1">
      <alignment horizontal="right" wrapText="1"/>
    </xf>
    <xf numFmtId="0" fontId="3" fillId="8" borderId="0" xfId="0" quotePrefix="1" applyFont="1" applyFill="1" applyAlignment="1">
      <alignment horizontal="right"/>
    </xf>
    <xf numFmtId="0" fontId="3" fillId="8" borderId="0" xfId="0" applyFont="1" applyFill="1" applyAlignment="1">
      <alignment horizontal="right"/>
    </xf>
    <xf numFmtId="0" fontId="7" fillId="8" borderId="0" xfId="0" quotePrefix="1" applyFont="1" applyFill="1" applyAlignment="1">
      <alignment horizontal="right" wrapText="1"/>
    </xf>
    <xf numFmtId="10" fontId="3" fillId="8" borderId="0" xfId="0" quotePrefix="1" applyNumberFormat="1" applyFont="1" applyFill="1" applyAlignment="1">
      <alignment horizontal="right"/>
    </xf>
    <xf numFmtId="0" fontId="7" fillId="8" borderId="0" xfId="0" applyFont="1" applyFill="1" applyAlignment="1">
      <alignment horizontal="center"/>
    </xf>
    <xf numFmtId="165" fontId="3" fillId="0" borderId="16" xfId="1" applyNumberFormat="1" applyFont="1" applyFill="1" applyBorder="1">
      <alignment horizontal="right" vertical="center"/>
      <protection locked="0"/>
    </xf>
    <xf numFmtId="164" fontId="3" fillId="0" borderId="20" xfId="0" applyNumberFormat="1" applyFont="1" applyBorder="1" applyAlignment="1">
      <alignment horizontal="right" vertical="center" wrapText="1"/>
    </xf>
    <xf numFmtId="164" fontId="3" fillId="0" borderId="21" xfId="0" applyNumberFormat="1" applyFont="1" applyBorder="1" applyAlignment="1">
      <alignment horizontal="right" vertical="center" wrapText="1"/>
    </xf>
    <xf numFmtId="164" fontId="3" fillId="0" borderId="22" xfId="0" applyNumberFormat="1" applyFont="1" applyBorder="1" applyAlignment="1">
      <alignment horizontal="right" vertical="center" wrapText="1"/>
    </xf>
    <xf numFmtId="164" fontId="9" fillId="0" borderId="19" xfId="0" applyNumberFormat="1" applyFont="1" applyBorder="1" applyAlignment="1">
      <alignment horizontal="right" vertical="center" wrapText="1"/>
    </xf>
    <xf numFmtId="0" fontId="17" fillId="8" borderId="44" xfId="0" applyFont="1" applyFill="1" applyBorder="1" applyAlignment="1">
      <alignment horizontal="center" vertical="center" wrapText="1"/>
    </xf>
    <xf numFmtId="0" fontId="17" fillId="8" borderId="16" xfId="0" applyFont="1" applyFill="1" applyBorder="1" applyAlignment="1">
      <alignment horizontal="center" vertical="center" wrapText="1"/>
    </xf>
    <xf numFmtId="164" fontId="3" fillId="0" borderId="17" xfId="0" applyNumberFormat="1" applyFont="1" applyBorder="1" applyAlignment="1">
      <alignment vertical="center" wrapText="1"/>
    </xf>
    <xf numFmtId="165" fontId="3" fillId="0" borderId="20" xfId="0" applyNumberFormat="1" applyFont="1" applyBorder="1" applyAlignment="1">
      <alignment horizontal="right" vertical="center" wrapText="1"/>
    </xf>
    <xf numFmtId="165" fontId="9" fillId="0" borderId="15" xfId="0" applyNumberFormat="1" applyFont="1" applyBorder="1" applyAlignment="1">
      <alignment horizontal="right" vertical="center" wrapText="1"/>
    </xf>
    <xf numFmtId="0" fontId="17" fillId="0" borderId="22" xfId="0" applyFont="1" applyBorder="1" applyAlignment="1">
      <alignment horizontal="right" vertical="center"/>
    </xf>
    <xf numFmtId="0" fontId="17" fillId="8" borderId="45" xfId="0" applyFont="1" applyFill="1" applyBorder="1" applyAlignment="1">
      <alignment horizontal="right" vertical="center"/>
    </xf>
    <xf numFmtId="0" fontId="17" fillId="8" borderId="22" xfId="0" applyFont="1" applyFill="1" applyBorder="1" applyAlignment="1">
      <alignment horizontal="right" vertical="center"/>
    </xf>
    <xf numFmtId="0" fontId="6" fillId="0" borderId="22" xfId="0" applyFont="1" applyBorder="1" applyAlignment="1">
      <alignment vertical="center"/>
    </xf>
    <xf numFmtId="0" fontId="6" fillId="8" borderId="45" xfId="0" applyFont="1" applyFill="1" applyBorder="1" applyAlignment="1">
      <alignment vertical="center"/>
    </xf>
    <xf numFmtId="0" fontId="6" fillId="8" borderId="22" xfId="0" applyFont="1" applyFill="1" applyBorder="1" applyAlignment="1">
      <alignment vertical="center"/>
    </xf>
    <xf numFmtId="165" fontId="7" fillId="0" borderId="22" xfId="0" applyNumberFormat="1" applyFont="1" applyBorder="1" applyAlignment="1">
      <alignment vertical="center"/>
    </xf>
    <xf numFmtId="165" fontId="7" fillId="0" borderId="45" xfId="0" applyNumberFormat="1" applyFont="1" applyBorder="1" applyAlignment="1">
      <alignment vertical="center"/>
    </xf>
    <xf numFmtId="164" fontId="16" fillId="0" borderId="0" xfId="0" applyNumberFormat="1" applyFont="1" applyAlignment="1">
      <alignment horizontal="right" vertical="center"/>
    </xf>
    <xf numFmtId="165" fontId="9" fillId="0" borderId="0" xfId="0" applyNumberFormat="1" applyFont="1" applyAlignment="1">
      <alignment horizontal="right" vertical="top"/>
    </xf>
    <xf numFmtId="164" fontId="3" fillId="8" borderId="17" xfId="0" applyNumberFormat="1" applyFont="1" applyFill="1" applyBorder="1" applyAlignment="1">
      <alignment horizontal="right" vertical="center" wrapText="1"/>
    </xf>
    <xf numFmtId="165" fontId="3" fillId="0" borderId="16" xfId="0" applyNumberFormat="1" applyFont="1" applyBorder="1" applyAlignment="1">
      <alignment horizontal="right" vertical="center" wrapText="1"/>
    </xf>
    <xf numFmtId="164" fontId="3" fillId="0" borderId="16" xfId="0" applyNumberFormat="1" applyFont="1" applyBorder="1" applyAlignment="1">
      <alignment horizontal="right" vertical="center" wrapText="1"/>
    </xf>
    <xf numFmtId="165" fontId="9" fillId="0" borderId="17" xfId="0" applyNumberFormat="1" applyFont="1" applyBorder="1" applyAlignment="1">
      <alignment horizontal="right" vertical="center" wrapText="1"/>
    </xf>
    <xf numFmtId="0" fontId="6" fillId="0" borderId="0" xfId="0" applyFont="1" applyAlignment="1">
      <alignment horizontal="justify" vertical="center"/>
    </xf>
    <xf numFmtId="10" fontId="3" fillId="0" borderId="0" xfId="0" applyNumberFormat="1" applyFont="1" applyAlignment="1">
      <alignment horizontal="right" vertical="center"/>
    </xf>
    <xf numFmtId="165" fontId="9" fillId="0" borderId="19" xfId="0" applyNumberFormat="1" applyFont="1" applyBorder="1" applyAlignment="1">
      <alignment horizontal="right" vertical="center"/>
    </xf>
    <xf numFmtId="10" fontId="9" fillId="0" borderId="19" xfId="0" applyNumberFormat="1" applyFont="1" applyBorder="1" applyAlignment="1">
      <alignment horizontal="right" vertical="center"/>
    </xf>
    <xf numFmtId="165" fontId="3" fillId="0" borderId="0" xfId="13" applyNumberFormat="1" applyFont="1" applyFill="1"/>
    <xf numFmtId="10" fontId="3" fillId="0" borderId="0" xfId="13" applyNumberFormat="1" applyFont="1" applyFill="1"/>
    <xf numFmtId="165" fontId="3" fillId="0" borderId="0" xfId="13" applyNumberFormat="1" applyFont="1" applyFill="1" applyAlignment="1">
      <alignment horizontal="right"/>
    </xf>
    <xf numFmtId="0" fontId="37" fillId="0" borderId="0" xfId="13" applyFont="1" applyFill="1"/>
    <xf numFmtId="165" fontId="7" fillId="0" borderId="0" xfId="0" applyNumberFormat="1" applyFont="1" applyAlignment="1">
      <alignment horizontal="right" wrapText="1"/>
    </xf>
    <xf numFmtId="0" fontId="11" fillId="2" borderId="0" xfId="0" applyFont="1" applyFill="1"/>
    <xf numFmtId="0" fontId="6" fillId="2" borderId="0" xfId="0" applyFont="1" applyFill="1" applyAlignment="1">
      <alignment vertical="center"/>
    </xf>
    <xf numFmtId="0" fontId="39" fillId="6" borderId="7" xfId="0" applyFont="1" applyFill="1" applyBorder="1" applyAlignment="1">
      <alignment vertical="center"/>
    </xf>
    <xf numFmtId="0" fontId="6" fillId="6" borderId="0" xfId="0" applyFont="1" applyFill="1" applyAlignment="1">
      <alignment vertical="center"/>
    </xf>
    <xf numFmtId="0" fontId="11" fillId="6" borderId="0" xfId="0" applyFont="1" applyFill="1"/>
    <xf numFmtId="0" fontId="16" fillId="6" borderId="16" xfId="0" applyFont="1" applyFill="1" applyBorder="1" applyAlignment="1">
      <alignment horizontal="center" vertical="center" wrapText="1"/>
    </xf>
    <xf numFmtId="0" fontId="16" fillId="6" borderId="16" xfId="0" applyFont="1" applyFill="1" applyBorder="1" applyAlignment="1">
      <alignment vertical="center" wrapText="1"/>
    </xf>
    <xf numFmtId="0" fontId="16" fillId="6" borderId="0" xfId="0" applyFont="1" applyFill="1" applyAlignment="1">
      <alignment horizontal="center" vertical="center"/>
    </xf>
    <xf numFmtId="0" fontId="16" fillId="6" borderId="0" xfId="0" applyFont="1" applyFill="1" applyAlignment="1">
      <alignment vertical="center" wrapText="1"/>
    </xf>
    <xf numFmtId="0" fontId="16" fillId="6" borderId="15" xfId="0" applyFont="1" applyFill="1" applyBorder="1" applyAlignment="1">
      <alignment horizontal="center" vertical="center"/>
    </xf>
    <xf numFmtId="0" fontId="16" fillId="6" borderId="15" xfId="0" applyFont="1" applyFill="1" applyBorder="1" applyAlignment="1">
      <alignment vertical="center" wrapText="1"/>
    </xf>
    <xf numFmtId="166" fontId="53" fillId="0" borderId="16" xfId="0" applyNumberFormat="1" applyFont="1" applyBorder="1" applyAlignment="1">
      <alignment horizontal="left" vertical="center"/>
    </xf>
    <xf numFmtId="0" fontId="9" fillId="0" borderId="42" xfId="0" applyFont="1" applyBorder="1" applyAlignment="1">
      <alignment vertical="top" wrapText="1"/>
    </xf>
    <xf numFmtId="0" fontId="9" fillId="0" borderId="23" xfId="0" applyFont="1" applyBorder="1" applyAlignment="1">
      <alignment vertical="top"/>
    </xf>
    <xf numFmtId="0" fontId="16" fillId="6" borderId="19" xfId="0" applyFont="1" applyFill="1" applyBorder="1" applyAlignment="1">
      <alignment horizontal="center" vertical="center"/>
    </xf>
    <xf numFmtId="0" fontId="16" fillId="6" borderId="19" xfId="0" applyFont="1" applyFill="1" applyBorder="1" applyAlignment="1">
      <alignment vertical="center" wrapText="1"/>
    </xf>
    <xf numFmtId="0" fontId="17" fillId="6" borderId="61" xfId="0" applyFont="1" applyFill="1" applyBorder="1" applyAlignment="1">
      <alignment horizontal="left" vertical="center" wrapText="1"/>
    </xf>
    <xf numFmtId="0" fontId="40" fillId="6" borderId="0" xfId="0" applyFont="1" applyFill="1"/>
    <xf numFmtId="0" fontId="6" fillId="6" borderId="0" xfId="0" applyFont="1" applyFill="1"/>
    <xf numFmtId="0" fontId="3" fillId="6" borderId="0" xfId="13" applyFont="1" applyFill="1"/>
    <xf numFmtId="0" fontId="9" fillId="0" borderId="0" xfId="0" applyFont="1"/>
    <xf numFmtId="0" fontId="53" fillId="0" borderId="0" xfId="0" applyFont="1" applyAlignment="1">
      <alignment horizontal="left" vertical="center"/>
    </xf>
    <xf numFmtId="0" fontId="65" fillId="0" borderId="0" xfId="0" applyFont="1" applyAlignment="1">
      <alignment horizontal="left" vertical="center"/>
    </xf>
    <xf numFmtId="0" fontId="3" fillId="0" borderId="0" xfId="0" applyFont="1" applyAlignment="1">
      <alignment horizontal="left" vertical="center"/>
    </xf>
    <xf numFmtId="49" fontId="3" fillId="0" borderId="0" xfId="7" applyNumberFormat="1" applyAlignment="1">
      <alignment horizontal="center" vertical="center" wrapText="1"/>
    </xf>
    <xf numFmtId="49" fontId="3" fillId="8" borderId="0" xfId="7" applyNumberFormat="1" applyFill="1" applyAlignment="1">
      <alignment horizontal="center" vertical="center" wrapText="1"/>
    </xf>
    <xf numFmtId="49" fontId="3" fillId="8" borderId="0" xfId="7" quotePrefix="1" applyNumberFormat="1" applyFill="1" applyAlignment="1">
      <alignment horizontal="center" vertical="center" wrapText="1"/>
    </xf>
    <xf numFmtId="0" fontId="9" fillId="0" borderId="15" xfId="7" applyFont="1" applyBorder="1" applyAlignment="1">
      <alignment horizontal="center" vertical="center" wrapText="1"/>
    </xf>
    <xf numFmtId="49" fontId="3" fillId="0" borderId="0" xfId="7" quotePrefix="1" applyNumberFormat="1" applyAlignment="1">
      <alignment horizontal="center" vertical="center" wrapText="1"/>
    </xf>
    <xf numFmtId="0" fontId="3" fillId="0" borderId="15" xfId="7" applyBorder="1" applyAlignment="1">
      <alignment horizontal="center" vertical="center" wrapText="1"/>
    </xf>
    <xf numFmtId="0" fontId="3" fillId="0" borderId="15" xfId="7" applyBorder="1" applyAlignment="1">
      <alignment horizontal="left" vertical="center" wrapText="1"/>
    </xf>
    <xf numFmtId="0" fontId="3" fillId="0" borderId="15" xfId="7" applyBorder="1" applyAlignment="1">
      <alignment horizontal="right" vertical="center" wrapText="1"/>
    </xf>
    <xf numFmtId="164" fontId="3" fillId="0" borderId="15" xfId="7" applyNumberFormat="1" applyBorder="1" applyAlignment="1">
      <alignment horizontal="right" vertical="center" wrapText="1"/>
    </xf>
    <xf numFmtId="164" fontId="3" fillId="8" borderId="15" xfId="7" applyNumberFormat="1" applyFill="1" applyBorder="1" applyAlignment="1">
      <alignment horizontal="right" vertical="center" wrapText="1"/>
    </xf>
    <xf numFmtId="0" fontId="7" fillId="0" borderId="0" xfId="0" applyFont="1" applyAlignment="1">
      <alignment horizontal="left"/>
    </xf>
    <xf numFmtId="0" fontId="9" fillId="0" borderId="0" xfId="0" applyFont="1" applyAlignment="1">
      <alignment horizontal="left"/>
    </xf>
    <xf numFmtId="0" fontId="17" fillId="0" borderId="0" xfId="0" applyFont="1"/>
    <xf numFmtId="0" fontId="63" fillId="0" borderId="0" xfId="0" applyFont="1" applyAlignment="1">
      <alignment horizontal="left" vertical="top" wrapText="1"/>
    </xf>
    <xf numFmtId="0" fontId="16" fillId="6" borderId="21" xfId="0" applyFont="1" applyFill="1" applyBorder="1" applyAlignment="1">
      <alignment horizontal="center" vertical="center"/>
    </xf>
    <xf numFmtId="0" fontId="16" fillId="6" borderId="21" xfId="0" applyFont="1" applyFill="1" applyBorder="1" applyAlignment="1">
      <alignment vertical="center" wrapText="1"/>
    </xf>
    <xf numFmtId="0" fontId="17" fillId="0" borderId="0" xfId="0" applyFont="1" applyAlignment="1">
      <alignment horizontal="left" vertical="center" wrapText="1"/>
    </xf>
    <xf numFmtId="9" fontId="3" fillId="0" borderId="0" xfId="0" applyNumberFormat="1" applyFont="1" applyAlignment="1">
      <alignment horizontal="left" vertical="center" wrapText="1"/>
    </xf>
    <xf numFmtId="9" fontId="3" fillId="8" borderId="0" xfId="11" applyFont="1" applyFill="1" applyAlignment="1">
      <alignment horizontal="left" vertical="center" wrapText="1"/>
    </xf>
    <xf numFmtId="0" fontId="48" fillId="0" borderId="0" xfId="0" applyFont="1" applyAlignment="1">
      <alignment horizontal="center" vertical="center" wrapText="1"/>
    </xf>
    <xf numFmtId="0" fontId="9" fillId="0" borderId="0" xfId="0" applyFont="1" applyAlignment="1">
      <alignment horizontal="left" vertical="center" wrapText="1"/>
    </xf>
    <xf numFmtId="0" fontId="6" fillId="0" borderId="0" xfId="0" applyFont="1" applyAlignment="1">
      <alignment horizontal="left" vertical="top" wrapText="1"/>
    </xf>
    <xf numFmtId="0" fontId="9" fillId="5" borderId="15" xfId="0" applyFont="1" applyFill="1" applyBorder="1" applyAlignment="1">
      <alignment horizontal="center" vertical="center" wrapText="1"/>
    </xf>
    <xf numFmtId="0" fontId="6" fillId="0" borderId="0" xfId="0" applyFont="1" applyAlignment="1">
      <alignment horizontal="left"/>
    </xf>
    <xf numFmtId="164" fontId="3" fillId="0" borderId="0" xfId="0" applyNumberFormat="1" applyFont="1" applyAlignment="1">
      <alignment horizontal="right" vertical="center"/>
    </xf>
    <xf numFmtId="164" fontId="3" fillId="0" borderId="0" xfId="0" applyNumberFormat="1" applyFont="1" applyAlignment="1">
      <alignment horizontal="right" vertical="top"/>
    </xf>
    <xf numFmtId="164" fontId="3" fillId="0" borderId="15" xfId="0" applyNumberFormat="1" applyFont="1" applyBorder="1" applyAlignment="1">
      <alignment horizontal="right" vertical="center"/>
    </xf>
    <xf numFmtId="0" fontId="16" fillId="0" borderId="0" xfId="13" applyFont="1" applyFill="1" applyAlignment="1">
      <alignment vertical="center" wrapText="1"/>
    </xf>
    <xf numFmtId="0" fontId="9" fillId="0" borderId="15" xfId="13" applyFont="1" applyFill="1" applyBorder="1"/>
    <xf numFmtId="0" fontId="66" fillId="6" borderId="0" xfId="13" applyFont="1" applyFill="1"/>
    <xf numFmtId="0" fontId="66" fillId="2" borderId="0" xfId="13" applyFont="1"/>
    <xf numFmtId="164" fontId="9" fillId="0" borderId="16" xfId="0" applyNumberFormat="1" applyFont="1" applyBorder="1" applyAlignment="1">
      <alignment horizontal="right" vertical="center"/>
    </xf>
    <xf numFmtId="164" fontId="9" fillId="0" borderId="16" xfId="0" applyNumberFormat="1" applyFont="1" applyBorder="1" applyAlignment="1">
      <alignment horizontal="center" vertical="center"/>
    </xf>
    <xf numFmtId="164" fontId="3" fillId="0" borderId="0" xfId="0" applyNumberFormat="1" applyFont="1" applyAlignment="1">
      <alignment horizontal="center" vertical="center"/>
    </xf>
    <xf numFmtId="0" fontId="9" fillId="0" borderId="15" xfId="0" applyFont="1" applyBorder="1" applyAlignment="1">
      <alignment horizontal="center" vertical="center"/>
    </xf>
    <xf numFmtId="164" fontId="9" fillId="0" borderId="15" xfId="0" applyNumberFormat="1" applyFont="1" applyBorder="1" applyAlignment="1">
      <alignment horizontal="center" vertical="center"/>
    </xf>
    <xf numFmtId="0" fontId="53" fillId="0" borderId="16" xfId="0" applyFont="1" applyBorder="1" applyAlignment="1">
      <alignment horizontal="center" vertical="center"/>
    </xf>
    <xf numFmtId="0" fontId="53" fillId="8" borderId="16" xfId="0" applyFont="1" applyFill="1" applyBorder="1" applyAlignment="1">
      <alignment horizontal="center" vertical="center"/>
    </xf>
    <xf numFmtId="0" fontId="52" fillId="8" borderId="15" xfId="0" applyFont="1" applyFill="1" applyBorder="1" applyAlignment="1">
      <alignment horizontal="center" vertical="center"/>
    </xf>
    <xf numFmtId="0" fontId="57" fillId="0" borderId="0" xfId="0" applyFont="1" applyAlignment="1">
      <alignment horizontal="left" vertical="center"/>
    </xf>
    <xf numFmtId="0" fontId="17" fillId="0" borderId="15" xfId="0" applyFont="1" applyBorder="1" applyAlignment="1">
      <alignment horizontal="left" vertical="top" wrapText="1"/>
    </xf>
    <xf numFmtId="164" fontId="3" fillId="0" borderId="20" xfId="0" applyNumberFormat="1" applyFont="1" applyBorder="1" applyAlignment="1">
      <alignment vertical="center" wrapText="1"/>
    </xf>
    <xf numFmtId="165" fontId="3" fillId="0" borderId="0" xfId="0" applyNumberFormat="1" applyFont="1" applyAlignment="1">
      <alignment vertical="center" wrapText="1"/>
    </xf>
    <xf numFmtId="165" fontId="3" fillId="0" borderId="15" xfId="0" applyNumberFormat="1" applyFont="1" applyBorder="1" applyAlignment="1">
      <alignment horizontal="right" vertical="center" wrapText="1"/>
    </xf>
    <xf numFmtId="165" fontId="3" fillId="0" borderId="15" xfId="0" applyNumberFormat="1" applyFont="1" applyBorder="1" applyAlignment="1">
      <alignment vertical="center" wrapText="1"/>
    </xf>
    <xf numFmtId="0" fontId="9" fillId="0" borderId="15" xfId="0" applyFont="1" applyBorder="1" applyAlignment="1">
      <alignment horizontal="left" vertical="top"/>
    </xf>
    <xf numFmtId="0" fontId="17" fillId="0" borderId="15" xfId="0" applyFont="1" applyBorder="1" applyAlignment="1">
      <alignment horizontal="left"/>
    </xf>
    <xf numFmtId="0" fontId="9" fillId="0" borderId="15" xfId="13" applyFont="1" applyFill="1" applyBorder="1" applyAlignment="1">
      <alignment horizontal="left"/>
    </xf>
    <xf numFmtId="164" fontId="52" fillId="0" borderId="0" xfId="0" applyNumberFormat="1" applyFont="1" applyAlignment="1">
      <alignment horizontal="right" vertical="center"/>
    </xf>
    <xf numFmtId="164" fontId="7" fillId="0" borderId="15" xfId="0" applyNumberFormat="1" applyFont="1" applyBorder="1" applyAlignment="1">
      <alignment horizontal="right" vertical="center"/>
    </xf>
    <xf numFmtId="0" fontId="3" fillId="0" borderId="47" xfId="0" applyFont="1" applyBorder="1" applyAlignment="1">
      <alignment horizontal="center" vertical="center" wrapText="1"/>
    </xf>
    <xf numFmtId="166" fontId="9" fillId="0" borderId="19" xfId="0" applyNumberFormat="1" applyFont="1" applyBorder="1" applyAlignment="1">
      <alignment horizontal="left"/>
    </xf>
    <xf numFmtId="0" fontId="53" fillId="0" borderId="0" xfId="0" applyFont="1" applyAlignment="1">
      <alignment horizontal="center" vertical="center" wrapText="1"/>
    </xf>
    <xf numFmtId="0" fontId="53" fillId="6" borderId="0" xfId="0" applyFont="1" applyFill="1" applyAlignment="1">
      <alignment horizontal="center" vertical="center"/>
    </xf>
    <xf numFmtId="168" fontId="53" fillId="6" borderId="23" xfId="0" applyNumberFormat="1" applyFont="1" applyFill="1" applyBorder="1" applyAlignment="1">
      <alignment horizontal="center" vertical="center" wrapText="1"/>
    </xf>
    <xf numFmtId="0" fontId="52" fillId="6" borderId="44" xfId="0" applyFont="1" applyFill="1" applyBorder="1" applyAlignment="1">
      <alignment horizontal="center" vertical="center"/>
    </xf>
    <xf numFmtId="0" fontId="16" fillId="8" borderId="16" xfId="0" applyFont="1" applyFill="1" applyBorder="1" applyAlignment="1">
      <alignment horizontal="center" wrapText="1"/>
    </xf>
    <xf numFmtId="164" fontId="16" fillId="0" borderId="16" xfId="0" applyNumberFormat="1" applyFont="1" applyBorder="1" applyAlignment="1">
      <alignment horizontal="center" wrapText="1"/>
    </xf>
    <xf numFmtId="0" fontId="52" fillId="6" borderId="23" xfId="0" applyFont="1" applyFill="1" applyBorder="1" applyAlignment="1">
      <alignment horizontal="center" vertical="center"/>
    </xf>
    <xf numFmtId="164" fontId="52" fillId="6" borderId="23" xfId="0" applyNumberFormat="1" applyFont="1" applyFill="1" applyBorder="1" applyAlignment="1">
      <alignment horizontal="center" vertical="center"/>
    </xf>
    <xf numFmtId="0" fontId="6" fillId="0" borderId="59" xfId="0" applyFont="1" applyBorder="1" applyAlignment="1">
      <alignment horizontal="left" vertical="top" wrapText="1"/>
    </xf>
    <xf numFmtId="0" fontId="6" fillId="0" borderId="60" xfId="0" applyFont="1" applyBorder="1" applyAlignment="1">
      <alignment vertical="top" wrapText="1"/>
    </xf>
    <xf numFmtId="164" fontId="9" fillId="8" borderId="0" xfId="0" applyNumberFormat="1" applyFont="1" applyFill="1" applyAlignment="1">
      <alignment horizontal="right" vertical="center" wrapText="1"/>
    </xf>
    <xf numFmtId="164" fontId="3" fillId="8" borderId="0" xfId="0" applyNumberFormat="1" applyFont="1" applyFill="1" applyAlignment="1">
      <alignment horizontal="right" vertical="center" wrapText="1"/>
    </xf>
    <xf numFmtId="165" fontId="9" fillId="8" borderId="16" xfId="0" applyNumberFormat="1" applyFont="1" applyFill="1" applyBorder="1" applyAlignment="1">
      <alignment horizontal="right" vertical="center" wrapText="1"/>
    </xf>
    <xf numFmtId="165" fontId="3" fillId="2" borderId="0" xfId="13" applyNumberFormat="1" applyFont="1"/>
    <xf numFmtId="0" fontId="3" fillId="8" borderId="15" xfId="7" applyFill="1" applyBorder="1" applyAlignment="1">
      <alignment horizontal="right" vertical="center" wrapText="1"/>
    </xf>
    <xf numFmtId="0" fontId="3" fillId="0" borderId="64" xfId="0" applyFont="1" applyBorder="1" applyAlignment="1">
      <alignment horizontal="center" vertical="center" wrapText="1"/>
    </xf>
    <xf numFmtId="0" fontId="3" fillId="0" borderId="22" xfId="0" applyFont="1" applyBorder="1" applyAlignment="1">
      <alignment horizontal="left" vertical="center" wrapText="1" indent="1"/>
    </xf>
    <xf numFmtId="0" fontId="3" fillId="8" borderId="22" xfId="0" applyFont="1" applyFill="1" applyBorder="1" applyAlignment="1">
      <alignment horizontal="right" vertical="center" wrapText="1"/>
    </xf>
    <xf numFmtId="164" fontId="3" fillId="0" borderId="45" xfId="0" applyNumberFormat="1" applyFont="1" applyBorder="1" applyAlignment="1">
      <alignment horizontal="right" vertical="center" wrapText="1"/>
    </xf>
    <xf numFmtId="0" fontId="3" fillId="0" borderId="41" xfId="0" applyFont="1" applyBorder="1" applyAlignment="1">
      <alignment horizontal="center" vertical="center" wrapText="1"/>
    </xf>
    <xf numFmtId="0" fontId="3" fillId="8" borderId="0" xfId="0" applyFont="1" applyFill="1" applyAlignment="1">
      <alignment horizontal="right" vertical="center" wrapText="1"/>
    </xf>
    <xf numFmtId="164" fontId="3" fillId="0" borderId="23" xfId="0" applyNumberFormat="1" applyFont="1" applyBorder="1" applyAlignment="1">
      <alignment horizontal="right" vertical="center" wrapText="1"/>
    </xf>
    <xf numFmtId="0" fontId="16" fillId="8" borderId="0" xfId="0" applyFont="1" applyFill="1" applyAlignment="1">
      <alignment vertical="center"/>
    </xf>
    <xf numFmtId="164" fontId="6" fillId="8" borderId="0" xfId="0" applyNumberFormat="1" applyFont="1" applyFill="1" applyAlignment="1">
      <alignment horizontal="right" vertical="center"/>
    </xf>
    <xf numFmtId="165" fontId="6" fillId="8" borderId="0" xfId="0" applyNumberFormat="1" applyFont="1" applyFill="1" applyAlignment="1">
      <alignment horizontal="right" vertical="center"/>
    </xf>
    <xf numFmtId="165" fontId="7" fillId="8" borderId="19" xfId="0" applyNumberFormat="1" applyFont="1" applyFill="1" applyBorder="1" applyAlignment="1">
      <alignment horizontal="right" vertical="center"/>
    </xf>
    <xf numFmtId="165" fontId="6" fillId="8" borderId="0" xfId="0" applyNumberFormat="1" applyFont="1" applyFill="1" applyAlignment="1">
      <alignment horizontal="right"/>
    </xf>
    <xf numFmtId="165" fontId="7" fillId="8" borderId="0" xfId="0" applyNumberFormat="1" applyFont="1" applyFill="1" applyAlignment="1">
      <alignment horizontal="right" wrapText="1"/>
    </xf>
    <xf numFmtId="165" fontId="7" fillId="8" borderId="0" xfId="0" applyNumberFormat="1" applyFont="1" applyFill="1" applyAlignment="1">
      <alignment horizontal="right"/>
    </xf>
    <xf numFmtId="10" fontId="3" fillId="8" borderId="0" xfId="0" applyNumberFormat="1" applyFont="1" applyFill="1" applyAlignment="1">
      <alignment horizontal="right"/>
    </xf>
    <xf numFmtId="0" fontId="6" fillId="8" borderId="0" xfId="0" applyFont="1" applyFill="1" applyAlignment="1">
      <alignment horizontal="right"/>
    </xf>
    <xf numFmtId="10" fontId="3" fillId="8" borderId="15" xfId="0" applyNumberFormat="1" applyFont="1" applyFill="1" applyBorder="1" applyAlignment="1">
      <alignment horizontal="right"/>
    </xf>
    <xf numFmtId="0" fontId="6" fillId="8" borderId="15" xfId="0" applyFont="1" applyFill="1" applyBorder="1" applyAlignment="1">
      <alignment horizontal="right"/>
    </xf>
    <xf numFmtId="165" fontId="7" fillId="8" borderId="16" xfId="0" applyNumberFormat="1" applyFont="1" applyFill="1" applyBorder="1" applyAlignment="1">
      <alignment horizontal="right" wrapText="1"/>
    </xf>
    <xf numFmtId="165" fontId="6" fillId="8" borderId="0" xfId="0" applyNumberFormat="1" applyFont="1" applyFill="1" applyAlignment="1">
      <alignment horizontal="right" wrapText="1"/>
    </xf>
    <xf numFmtId="165" fontId="53" fillId="0" borderId="0" xfId="0" applyNumberFormat="1" applyFont="1" applyAlignment="1">
      <alignment horizontal="right" vertical="center"/>
    </xf>
    <xf numFmtId="165" fontId="53" fillId="8" borderId="0" xfId="0" applyNumberFormat="1" applyFont="1" applyFill="1" applyAlignment="1">
      <alignment horizontal="right" vertical="center"/>
    </xf>
    <xf numFmtId="165" fontId="53" fillId="8" borderId="23" xfId="0" applyNumberFormat="1" applyFont="1" applyFill="1" applyBorder="1" applyAlignment="1">
      <alignment horizontal="right" vertical="center"/>
    </xf>
    <xf numFmtId="165" fontId="52" fillId="0" borderId="0" xfId="0" applyNumberFormat="1" applyFont="1" applyAlignment="1">
      <alignment horizontal="right" vertical="center"/>
    </xf>
    <xf numFmtId="165" fontId="52" fillId="8" borderId="23" xfId="0" applyNumberFormat="1" applyFont="1" applyFill="1" applyBorder="1" applyAlignment="1">
      <alignment horizontal="right" vertical="center"/>
    </xf>
    <xf numFmtId="165" fontId="52" fillId="8" borderId="0" xfId="0" applyNumberFormat="1" applyFont="1" applyFill="1" applyAlignment="1">
      <alignment horizontal="right" vertical="center"/>
    </xf>
    <xf numFmtId="165" fontId="48" fillId="0" borderId="0" xfId="0" applyNumberFormat="1" applyFont="1" applyAlignment="1">
      <alignment vertical="center"/>
    </xf>
    <xf numFmtId="165" fontId="48" fillId="8" borderId="23" xfId="0" applyNumberFormat="1" applyFont="1" applyFill="1" applyBorder="1" applyAlignment="1">
      <alignment vertical="center"/>
    </xf>
    <xf numFmtId="165" fontId="7" fillId="0" borderId="0" xfId="0" applyNumberFormat="1" applyFont="1" applyAlignment="1">
      <alignment horizontal="right" vertical="center"/>
    </xf>
    <xf numFmtId="165" fontId="7" fillId="8" borderId="0" xfId="0" applyNumberFormat="1" applyFont="1" applyFill="1" applyAlignment="1">
      <alignment horizontal="right" vertical="center"/>
    </xf>
    <xf numFmtId="165" fontId="6" fillId="8" borderId="23" xfId="0" applyNumberFormat="1" applyFont="1" applyFill="1" applyBorder="1" applyAlignment="1">
      <alignment vertical="center"/>
    </xf>
    <xf numFmtId="10" fontId="53" fillId="0" borderId="15" xfId="11" applyNumberFormat="1" applyFont="1" applyBorder="1" applyAlignment="1">
      <alignment horizontal="right" vertical="center"/>
    </xf>
    <xf numFmtId="10" fontId="53" fillId="8" borderId="15" xfId="11" applyNumberFormat="1" applyFont="1" applyFill="1" applyBorder="1" applyAlignment="1">
      <alignment horizontal="right" vertical="center"/>
    </xf>
    <xf numFmtId="164" fontId="52" fillId="8" borderId="23" xfId="0" applyNumberFormat="1" applyFont="1" applyFill="1" applyBorder="1" applyAlignment="1">
      <alignment horizontal="right" vertical="center"/>
    </xf>
    <xf numFmtId="164" fontId="52" fillId="8" borderId="0" xfId="0" applyNumberFormat="1" applyFont="1" applyFill="1" applyAlignment="1">
      <alignment horizontal="right" vertical="center"/>
    </xf>
    <xf numFmtId="10" fontId="3" fillId="8" borderId="0" xfId="11" applyNumberFormat="1" applyFont="1" applyFill="1" applyBorder="1" applyAlignment="1" applyProtection="1">
      <alignment horizontal="right" vertical="center" wrapText="1"/>
      <protection locked="0"/>
    </xf>
    <xf numFmtId="165" fontId="3" fillId="8" borderId="15" xfId="1" applyNumberFormat="1" applyFont="1" applyFill="1" applyBorder="1">
      <alignment horizontal="right" vertical="center"/>
      <protection locked="0"/>
    </xf>
    <xf numFmtId="165" fontId="3" fillId="8" borderId="16" xfId="1" applyNumberFormat="1" applyFont="1" applyFill="1" applyBorder="1">
      <alignment horizontal="right" vertical="center"/>
      <protection locked="0"/>
    </xf>
    <xf numFmtId="165" fontId="6" fillId="0" borderId="23" xfId="0" applyNumberFormat="1" applyFont="1" applyBorder="1" applyAlignment="1">
      <alignment horizontal="right" vertical="center" wrapText="1"/>
    </xf>
    <xf numFmtId="165" fontId="7" fillId="0" borderId="23" xfId="0" applyNumberFormat="1" applyFont="1" applyBorder="1" applyAlignment="1">
      <alignment horizontal="right" vertical="center" wrapText="1"/>
    </xf>
    <xf numFmtId="165" fontId="6" fillId="0" borderId="0" xfId="0" applyNumberFormat="1" applyFont="1" applyAlignment="1">
      <alignment horizontal="right" vertical="center" wrapText="1"/>
    </xf>
    <xf numFmtId="165" fontId="7" fillId="0" borderId="0" xfId="0" applyNumberFormat="1" applyFont="1" applyAlignment="1">
      <alignment horizontal="right" vertical="center" wrapText="1"/>
    </xf>
    <xf numFmtId="165" fontId="3" fillId="0" borderId="23" xfId="0" applyNumberFormat="1" applyFont="1" applyBorder="1" applyAlignment="1">
      <alignment horizontal="right" vertical="center" wrapText="1"/>
    </xf>
    <xf numFmtId="165" fontId="7" fillId="0" borderId="42" xfId="0" applyNumberFormat="1" applyFont="1" applyBorder="1" applyAlignment="1">
      <alignment horizontal="right" vertical="center" wrapText="1"/>
    </xf>
    <xf numFmtId="165" fontId="7" fillId="0" borderId="15" xfId="0" applyNumberFormat="1" applyFont="1" applyBorder="1" applyAlignment="1">
      <alignment horizontal="right" vertical="center" wrapText="1"/>
    </xf>
    <xf numFmtId="165" fontId="6" fillId="0" borderId="16" xfId="0" applyNumberFormat="1" applyFont="1" applyBorder="1" applyAlignment="1">
      <alignment horizontal="right" vertical="center" wrapText="1"/>
    </xf>
    <xf numFmtId="165" fontId="6" fillId="0" borderId="15" xfId="0" applyNumberFormat="1" applyFont="1" applyBorder="1" applyAlignment="1">
      <alignment horizontal="right" vertical="center" wrapText="1"/>
    </xf>
    <xf numFmtId="165" fontId="6" fillId="0" borderId="0" xfId="0" applyNumberFormat="1" applyFont="1" applyAlignment="1">
      <alignment horizontal="right"/>
    </xf>
    <xf numFmtId="10" fontId="3" fillId="0" borderId="0" xfId="11" applyNumberFormat="1" applyFont="1" applyAlignment="1">
      <alignment horizontal="right"/>
    </xf>
    <xf numFmtId="165" fontId="9" fillId="0" borderId="17" xfId="0" applyNumberFormat="1" applyFont="1" applyBorder="1" applyAlignment="1">
      <alignment horizontal="right" vertical="center"/>
    </xf>
    <xf numFmtId="165" fontId="3" fillId="8" borderId="0" xfId="0" applyNumberFormat="1" applyFont="1" applyFill="1" applyAlignment="1">
      <alignment horizontal="right" vertical="center" wrapText="1"/>
    </xf>
    <xf numFmtId="165" fontId="9" fillId="8" borderId="17" xfId="0" applyNumberFormat="1" applyFont="1" applyFill="1" applyBorder="1" applyAlignment="1">
      <alignment horizontal="right" vertical="center" wrapText="1"/>
    </xf>
    <xf numFmtId="165" fontId="9" fillId="8" borderId="19" xfId="0" applyNumberFormat="1" applyFont="1" applyFill="1" applyBorder="1" applyAlignment="1">
      <alignment horizontal="right" vertical="center" wrapText="1"/>
    </xf>
    <xf numFmtId="10" fontId="3" fillId="0" borderId="0" xfId="11" applyNumberFormat="1" applyFont="1" applyAlignment="1">
      <alignment horizontal="right" vertical="center"/>
    </xf>
    <xf numFmtId="10" fontId="9" fillId="0" borderId="19" xfId="11" applyNumberFormat="1" applyFont="1" applyBorder="1" applyAlignment="1">
      <alignment horizontal="right" vertical="center"/>
    </xf>
    <xf numFmtId="164" fontId="11" fillId="0" borderId="0" xfId="0" applyNumberFormat="1" applyFont="1"/>
    <xf numFmtId="165" fontId="3" fillId="8" borderId="0" xfId="0" applyNumberFormat="1" applyFont="1" applyFill="1" applyAlignment="1">
      <alignment horizontal="center" vertical="center" wrapText="1"/>
    </xf>
    <xf numFmtId="165" fontId="3" fillId="8" borderId="17" xfId="0" applyNumberFormat="1" applyFont="1" applyFill="1" applyBorder="1" applyAlignment="1">
      <alignment horizontal="center" vertical="center" wrapText="1"/>
    </xf>
    <xf numFmtId="165" fontId="9" fillId="8" borderId="0" xfId="0" applyNumberFormat="1" applyFont="1" applyFill="1" applyAlignment="1">
      <alignment vertical="center" wrapText="1"/>
    </xf>
    <xf numFmtId="165" fontId="3" fillId="8" borderId="0" xfId="0" applyNumberFormat="1" applyFont="1" applyFill="1" applyAlignment="1">
      <alignment horizontal="center" vertical="center"/>
    </xf>
    <xf numFmtId="10" fontId="3" fillId="8" borderId="0" xfId="11" applyNumberFormat="1" applyFont="1" applyFill="1" applyAlignment="1">
      <alignment horizontal="center" vertical="center"/>
    </xf>
    <xf numFmtId="10" fontId="3" fillId="8" borderId="0" xfId="11" applyNumberFormat="1" applyFont="1" applyFill="1" applyAlignment="1">
      <alignment horizontal="center" vertical="center" wrapText="1"/>
    </xf>
    <xf numFmtId="10" fontId="3" fillId="8" borderId="17" xfId="11" applyNumberFormat="1" applyFont="1" applyFill="1" applyBorder="1" applyAlignment="1">
      <alignment horizontal="center" vertical="center" wrapText="1"/>
    </xf>
    <xf numFmtId="10" fontId="3" fillId="8" borderId="15" xfId="11" applyNumberFormat="1" applyFont="1" applyFill="1" applyBorder="1" applyAlignment="1">
      <alignment horizontal="left" vertical="center" wrapText="1" indent="1"/>
    </xf>
    <xf numFmtId="164" fontId="9" fillId="8" borderId="16" xfId="0" applyNumberFormat="1" applyFont="1" applyFill="1" applyBorder="1" applyAlignment="1">
      <alignment horizontal="right" vertical="center"/>
    </xf>
    <xf numFmtId="164" fontId="3" fillId="8" borderId="0" xfId="0" applyNumberFormat="1" applyFont="1" applyFill="1" applyAlignment="1">
      <alignment horizontal="right" vertical="center"/>
    </xf>
    <xf numFmtId="164" fontId="3" fillId="6" borderId="0" xfId="0" applyNumberFormat="1" applyFont="1" applyFill="1" applyAlignment="1">
      <alignment horizontal="right" vertical="center"/>
    </xf>
    <xf numFmtId="164" fontId="3" fillId="8" borderId="0" xfId="0" applyNumberFormat="1" applyFont="1" applyFill="1" applyAlignment="1">
      <alignment horizontal="right" vertical="top"/>
    </xf>
    <xf numFmtId="164" fontId="3" fillId="6" borderId="0" xfId="0" applyNumberFormat="1" applyFont="1" applyFill="1" applyAlignment="1">
      <alignment horizontal="right" vertical="top"/>
    </xf>
    <xf numFmtId="164" fontId="3" fillId="8" borderId="15" xfId="0" applyNumberFormat="1" applyFont="1" applyFill="1" applyBorder="1" applyAlignment="1">
      <alignment horizontal="right" vertical="center"/>
    </xf>
    <xf numFmtId="165" fontId="22" fillId="2" borderId="0" xfId="13" applyNumberFormat="1" applyFont="1"/>
    <xf numFmtId="0" fontId="3" fillId="6" borderId="21" xfId="0" applyFont="1" applyFill="1" applyBorder="1" applyAlignment="1">
      <alignment vertical="center" wrapText="1"/>
    </xf>
    <xf numFmtId="0" fontId="3" fillId="6" borderId="0" xfId="0" applyFont="1" applyFill="1" applyAlignment="1">
      <alignment vertical="center" wrapText="1"/>
    </xf>
    <xf numFmtId="0" fontId="3" fillId="8" borderId="17" xfId="0" applyFont="1" applyFill="1" applyBorder="1" applyAlignment="1">
      <alignment horizontal="right" vertical="center" wrapText="1"/>
    </xf>
    <xf numFmtId="164" fontId="3" fillId="0" borderId="65" xfId="0" applyNumberFormat="1" applyFont="1" applyBorder="1" applyAlignment="1">
      <alignment horizontal="right" vertical="center" wrapText="1"/>
    </xf>
    <xf numFmtId="10" fontId="3" fillId="6" borderId="15" xfId="0" applyNumberFormat="1" applyFont="1" applyFill="1" applyBorder="1" applyAlignment="1">
      <alignment horizontal="right"/>
    </xf>
    <xf numFmtId="0" fontId="3" fillId="0" borderId="0" xfId="0" applyFont="1" applyAlignment="1">
      <alignment horizontal="left" vertical="center" wrapText="1"/>
    </xf>
    <xf numFmtId="0" fontId="16" fillId="8" borderId="16" xfId="0" applyFont="1" applyFill="1" applyBorder="1" applyAlignment="1">
      <alignment horizontal="center" vertical="center" wrapText="1"/>
    </xf>
    <xf numFmtId="0" fontId="67" fillId="0" borderId="0" xfId="0" applyFont="1" applyAlignment="1">
      <alignment horizontal="center" vertical="center" wrapText="1"/>
    </xf>
    <xf numFmtId="10" fontId="3" fillId="0" borderId="0" xfId="0" applyNumberFormat="1" applyFont="1" applyAlignment="1">
      <alignment horizontal="left" vertical="center" wrapText="1"/>
    </xf>
    <xf numFmtId="0" fontId="3" fillId="8" borderId="0" xfId="0" applyFont="1" applyFill="1" applyAlignment="1">
      <alignment horizontal="left" vertical="center" wrapText="1"/>
    </xf>
    <xf numFmtId="10" fontId="2" fillId="2" borderId="0" xfId="13" applyNumberFormat="1"/>
    <xf numFmtId="10" fontId="3" fillId="8" borderId="0" xfId="0" applyNumberFormat="1" applyFont="1" applyFill="1" applyAlignment="1">
      <alignment horizontal="right" vertical="center" wrapText="1"/>
    </xf>
    <xf numFmtId="10" fontId="3" fillId="8" borderId="17" xfId="0" applyNumberFormat="1" applyFont="1" applyFill="1" applyBorder="1" applyAlignment="1">
      <alignment horizontal="right" vertical="center" wrapText="1"/>
    </xf>
    <xf numFmtId="0" fontId="3" fillId="8" borderId="15" xfId="0" applyFont="1" applyFill="1" applyBorder="1" applyAlignment="1">
      <alignment horizontal="right" vertical="center" wrapText="1"/>
    </xf>
    <xf numFmtId="165" fontId="9" fillId="8" borderId="17" xfId="0" applyNumberFormat="1" applyFont="1" applyFill="1" applyBorder="1" applyAlignment="1">
      <alignment horizontal="right" vertical="center"/>
    </xf>
    <xf numFmtId="10" fontId="3" fillId="2" borderId="0" xfId="11" applyNumberFormat="1" applyFont="1" applyFill="1"/>
    <xf numFmtId="0" fontId="6" fillId="0" borderId="0" xfId="0" applyFont="1" applyAlignment="1">
      <alignment horizontal="left" vertical="center" wrapText="1"/>
    </xf>
    <xf numFmtId="0" fontId="7" fillId="0" borderId="0" xfId="0" applyFont="1" applyAlignment="1">
      <alignment horizontal="center" vertical="center"/>
    </xf>
    <xf numFmtId="165" fontId="2" fillId="2" borderId="0" xfId="13" applyNumberFormat="1"/>
    <xf numFmtId="165" fontId="53" fillId="6" borderId="0" xfId="0" applyNumberFormat="1" applyFont="1" applyFill="1" applyAlignment="1">
      <alignment horizontal="right" vertical="center"/>
    </xf>
    <xf numFmtId="165" fontId="7" fillId="0" borderId="15" xfId="0" applyNumberFormat="1" applyFont="1" applyBorder="1" applyAlignment="1">
      <alignment horizontal="right" vertical="center"/>
    </xf>
    <xf numFmtId="165" fontId="7" fillId="8" borderId="16" xfId="0" applyNumberFormat="1" applyFont="1" applyFill="1" applyBorder="1" applyAlignment="1">
      <alignment horizontal="right" vertical="center"/>
    </xf>
    <xf numFmtId="0" fontId="7" fillId="0" borderId="0" xfId="0" applyFont="1" applyAlignment="1">
      <alignment vertical="center"/>
    </xf>
    <xf numFmtId="0" fontId="17" fillId="8" borderId="0" xfId="0" applyFont="1" applyFill="1" applyAlignment="1">
      <alignment horizontal="right" vertical="center"/>
    </xf>
    <xf numFmtId="164" fontId="37" fillId="8" borderId="0" xfId="7" applyNumberFormat="1" applyFont="1" applyFill="1" applyAlignment="1">
      <alignment horizontal="center" vertical="center" wrapText="1"/>
    </xf>
    <xf numFmtId="0" fontId="37" fillId="8" borderId="0" xfId="7" applyFont="1" applyFill="1" applyAlignment="1">
      <alignment horizontal="center" vertical="center" wrapText="1"/>
    </xf>
    <xf numFmtId="165" fontId="9" fillId="8" borderId="0" xfId="0" applyNumberFormat="1" applyFont="1" applyFill="1" applyAlignment="1">
      <alignment horizontal="right" vertical="top"/>
    </xf>
    <xf numFmtId="165" fontId="6" fillId="0" borderId="0" xfId="0" applyNumberFormat="1" applyFont="1"/>
    <xf numFmtId="0" fontId="68" fillId="2" borderId="0" xfId="13" applyFont="1"/>
    <xf numFmtId="0" fontId="2" fillId="2" borderId="0" xfId="13" applyAlignment="1">
      <alignment horizontal="left" vertical="center"/>
    </xf>
    <xf numFmtId="0" fontId="3" fillId="2" borderId="0" xfId="13" applyFont="1" applyAlignment="1">
      <alignment vertical="center" wrapText="1"/>
    </xf>
    <xf numFmtId="164" fontId="9" fillId="5" borderId="20" xfId="0" applyNumberFormat="1" applyFont="1" applyFill="1" applyBorder="1" applyAlignment="1">
      <alignment horizontal="center" vertical="center" wrapText="1"/>
    </xf>
    <xf numFmtId="164" fontId="3" fillId="5" borderId="0" xfId="0" applyNumberFormat="1" applyFont="1" applyFill="1" applyAlignment="1">
      <alignment horizontal="center" vertical="center" wrapText="1"/>
    </xf>
    <xf numFmtId="164" fontId="3" fillId="5" borderId="0" xfId="0" applyNumberFormat="1" applyFont="1" applyFill="1" applyAlignment="1">
      <alignment horizontal="center" vertical="center"/>
    </xf>
    <xf numFmtId="164" fontId="3" fillId="5" borderId="17" xfId="0" applyNumberFormat="1" applyFont="1" applyFill="1" applyBorder="1" applyAlignment="1">
      <alignment horizontal="center" vertical="center"/>
    </xf>
    <xf numFmtId="164" fontId="9" fillId="5" borderId="15" xfId="0" applyNumberFormat="1" applyFont="1" applyFill="1" applyBorder="1" applyAlignment="1">
      <alignment horizontal="center" vertical="center"/>
    </xf>
    <xf numFmtId="0" fontId="3" fillId="0" borderId="0" xfId="0" applyFont="1" applyAlignment="1">
      <alignment vertical="top" wrapText="1"/>
    </xf>
    <xf numFmtId="0" fontId="10" fillId="0" borderId="0" xfId="0" applyFont="1" applyAlignment="1">
      <alignment vertical="top" wrapText="1"/>
    </xf>
    <xf numFmtId="0" fontId="6" fillId="0" borderId="0" xfId="0" applyFont="1" applyAlignment="1">
      <alignment wrapText="1"/>
    </xf>
    <xf numFmtId="10" fontId="3" fillId="8" borderId="0" xfId="11" applyNumberFormat="1" applyFont="1" applyFill="1" applyAlignment="1">
      <alignment horizontal="left" vertical="center" wrapText="1"/>
    </xf>
    <xf numFmtId="0" fontId="16" fillId="6" borderId="0" xfId="0" applyFont="1" applyFill="1" applyAlignment="1">
      <alignment horizontal="right" vertical="center"/>
    </xf>
    <xf numFmtId="0" fontId="17" fillId="6" borderId="0" xfId="0" applyFont="1" applyFill="1" applyAlignment="1">
      <alignment horizontal="right" vertical="center"/>
    </xf>
    <xf numFmtId="0" fontId="45" fillId="6" borderId="0" xfId="13" applyFont="1" applyFill="1"/>
    <xf numFmtId="0" fontId="45" fillId="6" borderId="0" xfId="13" applyFont="1" applyFill="1" applyAlignment="1">
      <alignment horizontal="left"/>
    </xf>
    <xf numFmtId="0" fontId="6" fillId="0" borderId="0" xfId="0" applyFont="1" applyAlignment="1">
      <alignment vertical="top"/>
    </xf>
    <xf numFmtId="0" fontId="16" fillId="0" borderId="15" xfId="0" applyFont="1" applyBorder="1" applyAlignment="1">
      <alignment vertical="center" wrapText="1"/>
    </xf>
    <xf numFmtId="0" fontId="9" fillId="0" borderId="0" xfId="0" applyFont="1" applyBorder="1" applyAlignment="1">
      <alignment vertical="top"/>
    </xf>
    <xf numFmtId="0" fontId="17" fillId="0" borderId="0" xfId="0" applyFont="1" applyBorder="1" applyAlignment="1">
      <alignment vertical="center"/>
    </xf>
    <xf numFmtId="0" fontId="9" fillId="0" borderId="0" xfId="0" applyFont="1" applyBorder="1" applyAlignment="1">
      <alignment vertical="top" wrapText="1"/>
    </xf>
    <xf numFmtId="0" fontId="9" fillId="0" borderId="23" xfId="0" applyFont="1" applyBorder="1" applyAlignment="1">
      <alignment vertical="center" wrapText="1"/>
    </xf>
    <xf numFmtId="0" fontId="3" fillId="0" borderId="0" xfId="0" applyFont="1" applyBorder="1" applyAlignment="1">
      <alignment vertical="center" wrapText="1"/>
    </xf>
    <xf numFmtId="0" fontId="3" fillId="8" borderId="60" xfId="0" applyFont="1" applyFill="1" applyBorder="1" applyAlignment="1">
      <alignment horizontal="center" vertical="center" wrapText="1"/>
    </xf>
    <xf numFmtId="0" fontId="3" fillId="0" borderId="60" xfId="0" applyFont="1" applyBorder="1" applyAlignment="1">
      <alignment horizontal="center" vertical="center" wrapText="1"/>
    </xf>
    <xf numFmtId="0" fontId="3" fillId="8" borderId="17" xfId="0" applyFont="1" applyFill="1" applyBorder="1" applyAlignment="1">
      <alignment horizontal="center" vertical="center"/>
    </xf>
    <xf numFmtId="0" fontId="3" fillId="8" borderId="17" xfId="0" applyFont="1" applyFill="1" applyBorder="1" applyAlignment="1">
      <alignment horizontal="center" vertical="center" wrapText="1"/>
    </xf>
    <xf numFmtId="0" fontId="9" fillId="0" borderId="25" xfId="0" applyFont="1" applyBorder="1" applyAlignment="1">
      <alignment vertical="center" wrapText="1"/>
    </xf>
    <xf numFmtId="0" fontId="9" fillId="0" borderId="60" xfId="0" applyFont="1" applyBorder="1" applyAlignment="1">
      <alignment horizontal="center" vertical="center" wrapText="1"/>
    </xf>
    <xf numFmtId="166" fontId="9" fillId="0" borderId="72" xfId="0" applyNumberFormat="1" applyFont="1" applyBorder="1" applyAlignment="1">
      <alignment horizontal="left"/>
    </xf>
    <xf numFmtId="0" fontId="9" fillId="8" borderId="66" xfId="0" applyFont="1" applyFill="1" applyBorder="1" applyAlignment="1">
      <alignment vertical="center" wrapText="1"/>
    </xf>
    <xf numFmtId="0" fontId="9" fillId="8" borderId="25" xfId="0" applyFont="1" applyFill="1" applyBorder="1" applyAlignment="1">
      <alignment vertical="center" wrapText="1"/>
    </xf>
    <xf numFmtId="0" fontId="9" fillId="8" borderId="60" xfId="0" applyFont="1" applyFill="1" applyBorder="1" applyAlignment="1">
      <alignment horizontal="center" vertical="center" wrapText="1"/>
    </xf>
    <xf numFmtId="0" fontId="2" fillId="2" borderId="41" xfId="13" applyBorder="1"/>
    <xf numFmtId="0" fontId="16" fillId="8" borderId="0" xfId="0" applyFont="1" applyFill="1" applyBorder="1" applyAlignment="1">
      <alignment horizontal="center" vertical="center" wrapText="1"/>
    </xf>
    <xf numFmtId="0" fontId="16" fillId="0" borderId="0" xfId="0" applyFont="1" applyBorder="1" applyAlignment="1">
      <alignment horizontal="center" vertical="center" wrapText="1"/>
    </xf>
    <xf numFmtId="0" fontId="3" fillId="0" borderId="0" xfId="0" applyFont="1" applyBorder="1" applyAlignment="1">
      <alignment vertical="center"/>
    </xf>
    <xf numFmtId="0" fontId="2" fillId="2" borderId="16" xfId="13" applyBorder="1"/>
    <xf numFmtId="0" fontId="17" fillId="0" borderId="17" xfId="0" applyFont="1" applyBorder="1" applyAlignment="1">
      <alignment vertical="center" wrapText="1"/>
    </xf>
    <xf numFmtId="0" fontId="3" fillId="0" borderId="17" xfId="0" applyFont="1" applyBorder="1" applyAlignment="1">
      <alignment vertical="center"/>
    </xf>
    <xf numFmtId="0" fontId="6" fillId="8" borderId="21" xfId="0" applyFont="1" applyFill="1" applyBorder="1" applyAlignment="1">
      <alignment wrapText="1"/>
    </xf>
    <xf numFmtId="0" fontId="6" fillId="0" borderId="21" xfId="0" applyFont="1" applyFill="1" applyBorder="1" applyAlignment="1">
      <alignment wrapText="1"/>
    </xf>
    <xf numFmtId="0" fontId="3" fillId="0" borderId="0" xfId="0" applyFont="1" applyAlignment="1">
      <alignment horizontal="left" vertical="top" wrapText="1"/>
    </xf>
    <xf numFmtId="0" fontId="3" fillId="0" borderId="0" xfId="0" applyFont="1" applyAlignment="1">
      <alignment vertical="center" wrapText="1"/>
    </xf>
    <xf numFmtId="0" fontId="9" fillId="0" borderId="0" xfId="0" applyFont="1" applyAlignment="1">
      <alignment horizontal="center" vertical="center" wrapText="1"/>
    </xf>
    <xf numFmtId="0" fontId="17" fillId="5" borderId="0" xfId="0" applyFont="1" applyFill="1" applyAlignment="1">
      <alignment horizontal="center" vertical="center" wrapText="1"/>
    </xf>
    <xf numFmtId="0" fontId="16"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5" borderId="15" xfId="0" applyFont="1" applyFill="1" applyBorder="1" applyAlignment="1">
      <alignment horizontal="center" vertical="center" wrapText="1"/>
    </xf>
    <xf numFmtId="0" fontId="17" fillId="8" borderId="0" xfId="0" applyFont="1" applyFill="1" applyAlignment="1">
      <alignment horizontal="center" vertical="center" wrapText="1"/>
    </xf>
    <xf numFmtId="0" fontId="7" fillId="8" borderId="0" xfId="0" applyFont="1" applyFill="1" applyAlignment="1">
      <alignment horizontal="center" vertical="center" wrapText="1"/>
    </xf>
    <xf numFmtId="0" fontId="7" fillId="8" borderId="15" xfId="0" applyFont="1" applyFill="1" applyBorder="1" applyAlignment="1">
      <alignment horizontal="center" vertical="center" wrapText="1"/>
    </xf>
    <xf numFmtId="0" fontId="16" fillId="8" borderId="0" xfId="0" applyFont="1" applyFill="1" applyAlignment="1">
      <alignment horizontal="center" vertical="center" wrapText="1"/>
    </xf>
    <xf numFmtId="0" fontId="40" fillId="0" borderId="0" xfId="0" applyFont="1" applyAlignment="1">
      <alignment horizontal="left" vertical="top" wrapText="1"/>
    </xf>
    <xf numFmtId="0" fontId="6" fillId="0" borderId="0" xfId="0" applyFont="1" applyAlignment="1">
      <alignment horizontal="left" vertical="top" wrapText="1"/>
    </xf>
    <xf numFmtId="0" fontId="16" fillId="0" borderId="0" xfId="0" applyFont="1" applyBorder="1" applyAlignment="1">
      <alignment vertical="center" wrapText="1"/>
    </xf>
    <xf numFmtId="0" fontId="16" fillId="0" borderId="15" xfId="0" applyFont="1" applyBorder="1" applyAlignment="1">
      <alignment vertical="center" wrapText="1"/>
    </xf>
    <xf numFmtId="0" fontId="3" fillId="8" borderId="0" xfId="0" applyFont="1" applyFill="1" applyAlignment="1">
      <alignment vertical="center" wrapText="1"/>
    </xf>
    <xf numFmtId="0" fontId="16" fillId="0" borderId="0" xfId="0" applyFont="1" applyAlignment="1">
      <alignment horizontal="center" vertical="center" wrapText="1"/>
    </xf>
    <xf numFmtId="0" fontId="16" fillId="0" borderId="0" xfId="0" applyFont="1" applyAlignment="1">
      <alignment vertical="center" wrapText="1"/>
    </xf>
    <xf numFmtId="0" fontId="3" fillId="8" borderId="0" xfId="0" applyFont="1" applyFill="1" applyAlignment="1">
      <alignment horizontal="left" vertical="top" wrapText="1"/>
    </xf>
    <xf numFmtId="0" fontId="3" fillId="0" borderId="0" xfId="0" applyFont="1" applyAlignment="1">
      <alignment horizontal="left" vertical="center" wrapText="1"/>
    </xf>
    <xf numFmtId="0" fontId="17" fillId="0" borderId="20" xfId="0" applyFont="1" applyBorder="1" applyAlignment="1">
      <alignment horizontal="left" vertical="top" wrapText="1"/>
    </xf>
    <xf numFmtId="0" fontId="16" fillId="0" borderId="0" xfId="0" applyFont="1" applyAlignment="1">
      <alignment horizontal="left" vertical="top" wrapText="1" indent="1"/>
    </xf>
    <xf numFmtId="0" fontId="16" fillId="0" borderId="17" xfId="0" applyFont="1" applyBorder="1" applyAlignment="1">
      <alignment horizontal="left" vertical="top" wrapText="1" indent="1"/>
    </xf>
    <xf numFmtId="0" fontId="17" fillId="0" borderId="0" xfId="0" applyFont="1" applyAlignment="1">
      <alignment horizontal="left" vertical="top" wrapText="1"/>
    </xf>
    <xf numFmtId="0" fontId="50" fillId="0" borderId="0" xfId="0" applyFont="1" applyAlignment="1">
      <alignment horizontal="left" vertical="center" wrapText="1" indent="1"/>
    </xf>
    <xf numFmtId="0" fontId="17" fillId="8" borderId="47" xfId="0" applyFont="1" applyFill="1" applyBorder="1" applyAlignment="1">
      <alignment horizontal="center" vertical="center" wrapText="1"/>
    </xf>
    <xf numFmtId="0" fontId="16" fillId="8" borderId="38" xfId="0" applyFont="1" applyFill="1" applyBorder="1" applyAlignment="1">
      <alignment horizontal="center" vertical="center" wrapText="1"/>
    </xf>
    <xf numFmtId="0" fontId="16" fillId="8" borderId="40" xfId="0" applyFont="1" applyFill="1" applyBorder="1" applyAlignment="1">
      <alignment horizontal="center" vertical="center" wrapText="1"/>
    </xf>
    <xf numFmtId="0" fontId="17" fillId="8" borderId="38" xfId="0" applyFont="1" applyFill="1" applyBorder="1" applyAlignment="1">
      <alignment horizontal="center" vertical="center" wrapText="1"/>
    </xf>
    <xf numFmtId="0" fontId="17" fillId="8" borderId="39" xfId="0" applyFont="1" applyFill="1" applyBorder="1" applyAlignment="1">
      <alignment horizontal="center" vertical="center" wrapText="1"/>
    </xf>
    <xf numFmtId="0" fontId="17" fillId="8" borderId="40" xfId="0" applyFont="1" applyFill="1" applyBorder="1" applyAlignment="1">
      <alignment horizontal="center" vertical="center" wrapText="1"/>
    </xf>
    <xf numFmtId="0" fontId="17" fillId="8" borderId="63" xfId="0" applyFont="1" applyFill="1" applyBorder="1" applyAlignment="1">
      <alignment horizontal="center" vertical="center" wrapText="1"/>
    </xf>
    <xf numFmtId="0" fontId="17" fillId="0" borderId="15" xfId="0" applyFont="1" applyBorder="1" applyAlignment="1">
      <alignment horizontal="left" vertical="top" wrapText="1"/>
    </xf>
    <xf numFmtId="0" fontId="34" fillId="2" borderId="0" xfId="13" applyFont="1" applyAlignment="1"/>
    <xf numFmtId="0" fontId="17" fillId="0" borderId="63" xfId="0" applyFont="1" applyBorder="1" applyAlignment="1">
      <alignment horizontal="center" vertical="center" wrapText="1"/>
    </xf>
    <xf numFmtId="0" fontId="17" fillId="0" borderId="47" xfId="0" applyFont="1" applyBorder="1" applyAlignment="1">
      <alignment horizontal="center" vertical="center" wrapText="1"/>
    </xf>
    <xf numFmtId="0" fontId="17" fillId="0" borderId="38" xfId="0" applyFont="1" applyBorder="1" applyAlignment="1">
      <alignment horizontal="center" vertical="center" wrapText="1"/>
    </xf>
    <xf numFmtId="0" fontId="17" fillId="0" borderId="39" xfId="0" applyFont="1" applyBorder="1" applyAlignment="1">
      <alignment horizontal="center" vertical="center" wrapText="1"/>
    </xf>
    <xf numFmtId="0" fontId="17" fillId="0" borderId="40" xfId="0" applyFont="1" applyBorder="1" applyAlignment="1">
      <alignment horizontal="center" vertical="center" wrapText="1"/>
    </xf>
    <xf numFmtId="0" fontId="16" fillId="0" borderId="38" xfId="0" applyFont="1" applyBorder="1" applyAlignment="1">
      <alignment horizontal="center" vertical="center" wrapText="1"/>
    </xf>
    <xf numFmtId="0" fontId="16" fillId="0" borderId="40" xfId="0" applyFont="1" applyBorder="1" applyAlignment="1">
      <alignment horizontal="center" vertical="center" wrapText="1"/>
    </xf>
    <xf numFmtId="0" fontId="53" fillId="8" borderId="0" xfId="0" applyFont="1" applyFill="1" applyAlignment="1">
      <alignment horizontal="center" vertical="center"/>
    </xf>
    <xf numFmtId="0" fontId="53" fillId="0" borderId="0" xfId="0" applyFont="1" applyAlignment="1">
      <alignment vertical="center" wrapText="1"/>
    </xf>
    <xf numFmtId="0" fontId="53" fillId="0" borderId="0" xfId="0" applyFont="1" applyAlignment="1">
      <alignment horizontal="center" vertical="center"/>
    </xf>
    <xf numFmtId="0" fontId="9" fillId="0" borderId="63" xfId="0" applyFont="1" applyBorder="1" applyAlignment="1">
      <alignment horizontal="center" vertical="center" wrapText="1"/>
    </xf>
    <xf numFmtId="0" fontId="9" fillId="0" borderId="47" xfId="0" applyFont="1" applyBorder="1" applyAlignment="1">
      <alignment horizontal="center" vertical="center" wrapText="1"/>
    </xf>
    <xf numFmtId="0" fontId="3" fillId="0" borderId="38" xfId="0" applyFont="1" applyBorder="1" applyAlignment="1">
      <alignment horizontal="center" vertical="center" wrapText="1"/>
    </xf>
    <xf numFmtId="0" fontId="3" fillId="0" borderId="40" xfId="0" applyFont="1" applyBorder="1" applyAlignment="1">
      <alignment horizontal="center" vertical="center" wrapText="1"/>
    </xf>
    <xf numFmtId="0" fontId="3" fillId="0" borderId="47" xfId="0" applyFont="1" applyBorder="1" applyAlignment="1">
      <alignment horizontal="center" vertical="center" wrapText="1"/>
    </xf>
    <xf numFmtId="0" fontId="3" fillId="0" borderId="68" xfId="0" applyFont="1" applyBorder="1" applyAlignment="1">
      <alignment horizontal="center" vertical="center" wrapText="1"/>
    </xf>
    <xf numFmtId="0" fontId="9" fillId="8" borderId="63" xfId="0" applyFont="1" applyFill="1" applyBorder="1" applyAlignment="1">
      <alignment horizontal="center" vertical="center" wrapText="1"/>
    </xf>
    <xf numFmtId="0" fontId="9" fillId="8" borderId="47" xfId="0" applyFont="1" applyFill="1" applyBorder="1" applyAlignment="1">
      <alignment horizontal="center" vertical="center" wrapText="1"/>
    </xf>
    <xf numFmtId="0" fontId="3" fillId="8" borderId="38"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8" borderId="47" xfId="0" applyFont="1" applyFill="1" applyBorder="1" applyAlignment="1">
      <alignment horizontal="center" vertical="center" wrapText="1"/>
    </xf>
    <xf numFmtId="0" fontId="3" fillId="8" borderId="68" xfId="0" applyFont="1" applyFill="1" applyBorder="1" applyAlignment="1">
      <alignment horizontal="center" vertical="center" wrapText="1"/>
    </xf>
    <xf numFmtId="0" fontId="3" fillId="0" borderId="39" xfId="0" applyFont="1" applyBorder="1" applyAlignment="1">
      <alignment horizontal="center" vertical="center" wrapText="1"/>
    </xf>
    <xf numFmtId="0" fontId="3" fillId="0" borderId="62" xfId="0" applyFont="1" applyBorder="1" applyAlignment="1">
      <alignment vertical="center" wrapText="1"/>
    </xf>
    <xf numFmtId="0" fontId="3" fillId="0" borderId="56" xfId="0" applyFont="1" applyBorder="1" applyAlignment="1">
      <alignment vertical="center" wrapText="1"/>
    </xf>
    <xf numFmtId="0" fontId="17" fillId="0" borderId="66" xfId="0" applyFont="1" applyBorder="1" applyAlignment="1">
      <alignment vertical="center" wrapText="1"/>
    </xf>
    <xf numFmtId="0" fontId="9" fillId="0" borderId="67" xfId="0" applyFont="1" applyBorder="1" applyAlignment="1">
      <alignment vertical="center" wrapText="1"/>
    </xf>
    <xf numFmtId="0" fontId="9" fillId="0" borderId="0" xfId="0" applyFont="1" applyAlignment="1">
      <alignment vertical="center" wrapText="1"/>
    </xf>
    <xf numFmtId="0" fontId="9" fillId="0" borderId="0" xfId="0" applyFont="1" applyBorder="1" applyAlignment="1">
      <alignment vertical="center" wrapText="1"/>
    </xf>
    <xf numFmtId="0" fontId="9" fillId="0" borderId="23" xfId="0" applyFont="1" applyBorder="1" applyAlignment="1">
      <alignment vertical="center" wrapText="1"/>
    </xf>
    <xf numFmtId="0" fontId="9" fillId="0" borderId="62"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56" xfId="0" applyFont="1" applyBorder="1" applyAlignment="1">
      <alignment horizontal="center" vertical="center" wrapText="1"/>
    </xf>
    <xf numFmtId="0" fontId="3" fillId="0" borderId="0" xfId="0" applyFont="1" applyBorder="1" applyAlignment="1">
      <alignment vertical="center" wrapText="1"/>
    </xf>
    <xf numFmtId="0" fontId="9" fillId="0" borderId="46" xfId="0" applyFont="1" applyBorder="1" applyAlignment="1">
      <alignment horizontal="center" vertical="center" wrapText="1"/>
    </xf>
    <xf numFmtId="0" fontId="3" fillId="8" borderId="39" xfId="0" applyFont="1" applyFill="1" applyBorder="1" applyAlignment="1">
      <alignment horizontal="center" vertical="center" wrapText="1"/>
    </xf>
    <xf numFmtId="0" fontId="9" fillId="0" borderId="66" xfId="0" applyFont="1" applyBorder="1" applyAlignment="1">
      <alignment wrapText="1"/>
    </xf>
    <xf numFmtId="0" fontId="9" fillId="0" borderId="67" xfId="0" applyFont="1" applyBorder="1" applyAlignment="1">
      <alignment wrapText="1"/>
    </xf>
    <xf numFmtId="0" fontId="9" fillId="8" borderId="31"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9" fillId="8" borderId="56" xfId="0" applyFont="1" applyFill="1" applyBorder="1" applyAlignment="1">
      <alignment horizontal="center" vertical="center" wrapText="1"/>
    </xf>
    <xf numFmtId="0" fontId="9" fillId="8" borderId="46" xfId="0" applyFont="1" applyFill="1" applyBorder="1" applyAlignment="1">
      <alignment horizontal="center" vertical="center" wrapText="1"/>
    </xf>
    <xf numFmtId="0" fontId="9" fillId="8" borderId="70" xfId="0" applyFont="1" applyFill="1" applyBorder="1" applyAlignment="1">
      <alignment horizontal="center" vertical="center" wrapText="1"/>
    </xf>
    <xf numFmtId="0" fontId="9" fillId="8" borderId="50"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9" fillId="8" borderId="39" xfId="0" applyFont="1" applyFill="1" applyBorder="1" applyAlignment="1">
      <alignment horizontal="center" vertical="center" wrapText="1"/>
    </xf>
    <xf numFmtId="0" fontId="9" fillId="8" borderId="40" xfId="0" applyFont="1" applyFill="1" applyBorder="1" applyAlignment="1">
      <alignment horizontal="center" vertical="center" wrapText="1"/>
    </xf>
    <xf numFmtId="0" fontId="9" fillId="8" borderId="62" xfId="0" applyFont="1" applyFill="1" applyBorder="1" applyAlignment="1">
      <alignment horizontal="center" vertical="center" wrapText="1"/>
    </xf>
    <xf numFmtId="0" fontId="9" fillId="8" borderId="68" xfId="0" applyFont="1" applyFill="1" applyBorder="1" applyAlignment="1">
      <alignment horizontal="center" vertical="center" wrapText="1"/>
    </xf>
    <xf numFmtId="0" fontId="9" fillId="0" borderId="41" xfId="0" applyFont="1" applyBorder="1" applyAlignment="1">
      <alignment horizontal="center" vertical="center" wrapText="1"/>
    </xf>
    <xf numFmtId="0" fontId="9" fillId="0" borderId="39" xfId="0" applyFont="1" applyBorder="1" applyAlignment="1">
      <alignment horizontal="center" vertical="center" wrapText="1"/>
    </xf>
    <xf numFmtId="0" fontId="9" fillId="0" borderId="40" xfId="0" applyFont="1" applyBorder="1" applyAlignment="1">
      <alignment horizontal="center" vertical="center" wrapText="1"/>
    </xf>
    <xf numFmtId="0" fontId="9" fillId="0" borderId="69" xfId="0" applyFont="1" applyBorder="1" applyAlignment="1">
      <alignment horizontal="center" vertical="center" wrapText="1"/>
    </xf>
    <xf numFmtId="0" fontId="9" fillId="0" borderId="50" xfId="0" applyFont="1" applyBorder="1" applyAlignment="1">
      <alignment horizontal="center" vertical="center" wrapText="1"/>
    </xf>
    <xf numFmtId="0" fontId="3" fillId="0" borderId="25" xfId="0" applyFont="1" applyBorder="1" applyAlignment="1">
      <alignment horizontal="center" vertical="center" wrapText="1"/>
    </xf>
    <xf numFmtId="0" fontId="9" fillId="0" borderId="71" xfId="0" applyFont="1" applyBorder="1" applyAlignment="1">
      <alignment horizontal="center" vertical="center" wrapText="1"/>
    </xf>
    <xf numFmtId="0" fontId="9" fillId="0" borderId="32" xfId="0" applyFont="1" applyBorder="1" applyAlignment="1">
      <alignment horizontal="center" vertical="center" wrapText="1"/>
    </xf>
    <xf numFmtId="0" fontId="9" fillId="0" borderId="70" xfId="0" applyFont="1" applyBorder="1" applyAlignment="1">
      <alignment horizontal="center" vertical="center" wrapText="1"/>
    </xf>
    <xf numFmtId="0" fontId="9" fillId="8" borderId="41" xfId="0" applyFont="1" applyFill="1" applyBorder="1" applyAlignment="1">
      <alignment horizontal="center" vertical="center" wrapText="1"/>
    </xf>
    <xf numFmtId="0" fontId="9" fillId="8" borderId="23" xfId="0" applyFont="1" applyFill="1" applyBorder="1" applyAlignment="1">
      <alignment horizontal="center" vertical="center" wrapText="1"/>
    </xf>
    <xf numFmtId="0" fontId="9" fillId="0" borderId="23" xfId="0" applyFont="1" applyBorder="1" applyAlignment="1">
      <alignment horizontal="center" vertical="center" wrapText="1"/>
    </xf>
    <xf numFmtId="0" fontId="53" fillId="0" borderId="0" xfId="0" applyFont="1" applyAlignment="1">
      <alignment horizontal="left" vertical="center" wrapText="1"/>
    </xf>
    <xf numFmtId="0" fontId="53" fillId="0" borderId="17" xfId="0" applyFont="1" applyBorder="1" applyAlignment="1">
      <alignment horizontal="center" vertical="center"/>
    </xf>
    <xf numFmtId="0" fontId="7" fillId="0" borderId="15" xfId="0" applyFont="1" applyBorder="1" applyAlignment="1">
      <alignment horizontal="left" wrapText="1"/>
    </xf>
    <xf numFmtId="0" fontId="53" fillId="8" borderId="17" xfId="0" applyFont="1" applyFill="1" applyBorder="1" applyAlignment="1">
      <alignment horizontal="center" vertical="center"/>
    </xf>
    <xf numFmtId="0" fontId="53" fillId="0" borderId="0" xfId="0" applyFont="1" applyAlignment="1">
      <alignment horizontal="left" vertical="top" wrapText="1"/>
    </xf>
    <xf numFmtId="0" fontId="9" fillId="0" borderId="26"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27" xfId="0" applyFont="1" applyBorder="1" applyAlignment="1">
      <alignment horizontal="center" vertical="center" wrapText="1"/>
    </xf>
    <xf numFmtId="0" fontId="9" fillId="0" borderId="7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38"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25" xfId="0" applyFont="1" applyBorder="1" applyAlignment="1">
      <alignment horizontal="center" vertical="center" wrapText="1"/>
    </xf>
    <xf numFmtId="0" fontId="9" fillId="8" borderId="38" xfId="0" applyFont="1" applyFill="1" applyBorder="1" applyAlignment="1">
      <alignment horizontal="center" vertical="center" wrapText="1"/>
    </xf>
    <xf numFmtId="0" fontId="9" fillId="8" borderId="0" xfId="0" applyFont="1" applyFill="1" applyBorder="1" applyAlignment="1">
      <alignment horizontal="center" vertical="center" wrapText="1"/>
    </xf>
    <xf numFmtId="0" fontId="9" fillId="8" borderId="25" xfId="0" applyFont="1" applyFill="1" applyBorder="1" applyAlignment="1">
      <alignment horizontal="center" vertical="center" wrapText="1"/>
    </xf>
    <xf numFmtId="0" fontId="9" fillId="8" borderId="64" xfId="0" applyFont="1" applyFill="1" applyBorder="1" applyAlignment="1">
      <alignment horizontal="center" vertical="center" wrapText="1"/>
    </xf>
    <xf numFmtId="0" fontId="9" fillId="8" borderId="45" xfId="0" applyFont="1" applyFill="1" applyBorder="1" applyAlignment="1">
      <alignment horizontal="center" vertical="center" wrapText="1"/>
    </xf>
    <xf numFmtId="0" fontId="9" fillId="8" borderId="37" xfId="0" applyFont="1" applyFill="1" applyBorder="1" applyAlignment="1">
      <alignment horizontal="center" vertical="center" wrapText="1"/>
    </xf>
    <xf numFmtId="0" fontId="9" fillId="8" borderId="32" xfId="0" applyFont="1" applyFill="1" applyBorder="1" applyAlignment="1">
      <alignment horizontal="center" vertical="center" wrapText="1"/>
    </xf>
    <xf numFmtId="0" fontId="9" fillId="8" borderId="35" xfId="0" applyFont="1" applyFill="1" applyBorder="1" applyAlignment="1">
      <alignment horizontal="center" vertical="center" wrapText="1"/>
    </xf>
    <xf numFmtId="0" fontId="3" fillId="8" borderId="33" xfId="0" applyFont="1" applyFill="1" applyBorder="1" applyAlignment="1">
      <alignment horizontal="center" vertical="center" wrapText="1"/>
    </xf>
    <xf numFmtId="0" fontId="3" fillId="8" borderId="34" xfId="0" applyFont="1" applyFill="1" applyBorder="1" applyAlignment="1">
      <alignment horizontal="center" vertical="center" wrapText="1"/>
    </xf>
    <xf numFmtId="0" fontId="9" fillId="8" borderId="48" xfId="0" applyFont="1" applyFill="1" applyBorder="1" applyAlignment="1">
      <alignment horizontal="center" vertical="center" wrapText="1"/>
    </xf>
    <xf numFmtId="0" fontId="9" fillId="0" borderId="31" xfId="0" applyFont="1" applyBorder="1" applyAlignment="1">
      <alignment horizontal="center" vertical="center" wrapText="1"/>
    </xf>
    <xf numFmtId="0" fontId="9" fillId="0" borderId="37" xfId="0" applyFont="1" applyBorder="1" applyAlignment="1">
      <alignment horizontal="center" vertical="center" wrapText="1"/>
    </xf>
    <xf numFmtId="0" fontId="9" fillId="0" borderId="35"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4" xfId="0" applyFont="1" applyBorder="1" applyAlignment="1">
      <alignment horizontal="center" vertical="center" wrapText="1"/>
    </xf>
    <xf numFmtId="0" fontId="9" fillId="0" borderId="48" xfId="0" applyFont="1" applyBorder="1" applyAlignment="1">
      <alignment horizontal="center" vertical="center" wrapText="1"/>
    </xf>
    <xf numFmtId="0" fontId="40" fillId="0" borderId="0" xfId="0" applyFont="1" applyAlignment="1">
      <alignment horizontal="left" wrapText="1"/>
    </xf>
    <xf numFmtId="0" fontId="9" fillId="0" borderId="0" xfId="7" applyFont="1" applyAlignment="1">
      <alignment horizontal="center" vertical="center" wrapText="1"/>
    </xf>
    <xf numFmtId="0" fontId="9" fillId="8" borderId="0" xfId="0" applyFont="1" applyFill="1" applyAlignment="1">
      <alignment horizontal="center" vertical="center" wrapText="1"/>
    </xf>
    <xf numFmtId="0" fontId="9" fillId="8" borderId="15" xfId="0" applyFont="1" applyFill="1" applyBorder="1" applyAlignment="1">
      <alignment horizontal="center" vertical="center" wrapText="1"/>
    </xf>
    <xf numFmtId="0" fontId="9" fillId="0" borderId="0" xfId="7" applyFont="1" applyAlignment="1">
      <alignment horizontal="left" vertical="center" wrapText="1"/>
    </xf>
    <xf numFmtId="0" fontId="9" fillId="0" borderId="15" xfId="7" applyFont="1" applyBorder="1" applyAlignment="1">
      <alignment horizontal="left" vertical="center" wrapText="1"/>
    </xf>
    <xf numFmtId="0" fontId="9" fillId="0" borderId="15" xfId="0" applyFont="1" applyBorder="1" applyAlignment="1">
      <alignment horizontal="center" vertical="center" wrapText="1"/>
    </xf>
    <xf numFmtId="0" fontId="9" fillId="0" borderId="0" xfId="0" applyFont="1" applyAlignment="1">
      <alignment horizontal="left" vertical="center" wrapText="1"/>
    </xf>
    <xf numFmtId="0" fontId="3" fillId="0" borderId="0" xfId="3" applyAlignment="1">
      <alignment horizontal="left" vertical="center" wrapText="1"/>
    </xf>
    <xf numFmtId="0" fontId="34" fillId="0" borderId="0" xfId="13" applyFont="1" applyFill="1" applyAlignment="1"/>
    <xf numFmtId="0" fontId="9" fillId="8" borderId="0" xfId="0" applyFont="1" applyFill="1" applyAlignment="1">
      <alignment horizontal="left" vertical="center" wrapText="1"/>
    </xf>
    <xf numFmtId="0" fontId="3" fillId="0" borderId="0" xfId="2" quotePrefix="1" applyAlignment="1">
      <alignment horizontal="left" vertical="top" wrapText="1"/>
    </xf>
    <xf numFmtId="0" fontId="3" fillId="0" borderId="0" xfId="2" quotePrefix="1" applyAlignment="1">
      <alignment horizontal="left" vertical="top"/>
    </xf>
    <xf numFmtId="0" fontId="7" fillId="0" borderId="0" xfId="0" applyFont="1" applyAlignment="1">
      <alignment vertical="top"/>
    </xf>
    <xf numFmtId="0" fontId="6" fillId="8" borderId="0" xfId="0" applyFont="1" applyFill="1" applyAlignment="1">
      <alignment vertical="top"/>
    </xf>
    <xf numFmtId="0" fontId="6" fillId="8" borderId="41" xfId="0" applyFont="1" applyFill="1" applyBorder="1" applyAlignment="1">
      <alignment vertical="top"/>
    </xf>
    <xf numFmtId="0" fontId="53" fillId="8" borderId="0" xfId="0" applyFont="1" applyFill="1" applyAlignment="1">
      <alignment vertical="center"/>
    </xf>
    <xf numFmtId="0" fontId="53" fillId="8" borderId="41" xfId="0" applyFont="1" applyFill="1" applyBorder="1" applyAlignment="1">
      <alignment horizontal="center" vertical="center"/>
    </xf>
    <xf numFmtId="0" fontId="53" fillId="0" borderId="0" xfId="0" applyFont="1" applyAlignment="1">
      <alignment vertical="center"/>
    </xf>
    <xf numFmtId="0" fontId="53" fillId="8" borderId="41" xfId="0" applyFont="1" applyFill="1" applyBorder="1" applyAlignment="1">
      <alignment vertical="center" wrapText="1"/>
    </xf>
    <xf numFmtId="0" fontId="53" fillId="8" borderId="0" xfId="0" applyFont="1" applyFill="1" applyAlignment="1">
      <alignment vertical="center" wrapText="1"/>
    </xf>
    <xf numFmtId="166" fontId="52" fillId="8" borderId="41" xfId="0" applyNumberFormat="1" applyFont="1" applyFill="1" applyBorder="1" applyAlignment="1">
      <alignment horizontal="center" vertical="center"/>
    </xf>
    <xf numFmtId="166" fontId="52" fillId="8" borderId="0" xfId="0" applyNumberFormat="1" applyFont="1" applyFill="1" applyAlignment="1">
      <alignment horizontal="center" vertical="center"/>
    </xf>
    <xf numFmtId="164" fontId="9" fillId="0" borderId="43" xfId="0" applyNumberFormat="1" applyFont="1" applyBorder="1" applyAlignment="1">
      <alignment horizontal="center" vertical="center"/>
    </xf>
    <xf numFmtId="164" fontId="9" fillId="0" borderId="16" xfId="0" applyNumberFormat="1" applyFont="1" applyBorder="1" applyAlignment="1">
      <alignment horizontal="center" vertical="center"/>
    </xf>
    <xf numFmtId="0" fontId="9" fillId="0" borderId="36" xfId="0" applyFont="1" applyBorder="1" applyAlignment="1">
      <alignment vertical="center"/>
    </xf>
    <xf numFmtId="0" fontId="9" fillId="0" borderId="15" xfId="0" applyFont="1" applyBorder="1" applyAlignment="1">
      <alignment vertical="center"/>
    </xf>
    <xf numFmtId="0" fontId="53" fillId="0" borderId="41" xfId="0" applyFont="1" applyBorder="1" applyAlignment="1">
      <alignment horizontal="center" vertical="center"/>
    </xf>
    <xf numFmtId="0" fontId="53" fillId="0" borderId="41" xfId="0" applyFont="1" applyBorder="1" applyAlignment="1">
      <alignment vertical="center" wrapText="1"/>
    </xf>
    <xf numFmtId="0" fontId="6" fillId="0" borderId="0" xfId="0" applyFont="1" applyAlignment="1">
      <alignment vertical="top"/>
    </xf>
    <xf numFmtId="0" fontId="6" fillId="0" borderId="41" xfId="0" applyFont="1" applyBorder="1" applyAlignment="1">
      <alignment vertical="top"/>
    </xf>
    <xf numFmtId="166" fontId="52" fillId="0" borderId="41" xfId="0" applyNumberFormat="1" applyFont="1" applyBorder="1" applyAlignment="1">
      <alignment horizontal="center" vertical="center"/>
    </xf>
    <xf numFmtId="166" fontId="52" fillId="0" borderId="0" xfId="0" applyNumberFormat="1" applyFont="1" applyAlignment="1">
      <alignment horizontal="center" vertical="center"/>
    </xf>
    <xf numFmtId="164" fontId="3" fillId="0" borderId="41" xfId="0" applyNumberFormat="1" applyFont="1" applyBorder="1" applyAlignment="1">
      <alignment horizontal="center" vertical="center"/>
    </xf>
    <xf numFmtId="164" fontId="3" fillId="0" borderId="0" xfId="0" applyNumberFormat="1" applyFont="1" applyAlignment="1">
      <alignment horizontal="center" vertical="center"/>
    </xf>
    <xf numFmtId="0" fontId="7" fillId="5" borderId="0" xfId="0" applyFont="1" applyFill="1" applyAlignment="1">
      <alignment horizontal="left" vertical="top" wrapText="1"/>
    </xf>
    <xf numFmtId="0" fontId="7" fillId="5" borderId="0" xfId="0" applyFont="1" applyFill="1" applyAlignment="1">
      <alignment vertical="top"/>
    </xf>
    <xf numFmtId="0" fontId="7" fillId="0" borderId="0" xfId="0" applyFont="1" applyAlignment="1">
      <alignment horizontal="center"/>
    </xf>
    <xf numFmtId="0" fontId="7" fillId="0" borderId="0" xfId="0" applyFont="1" applyAlignment="1">
      <alignment horizontal="left" vertical="top" wrapText="1"/>
    </xf>
    <xf numFmtId="0" fontId="17" fillId="0" borderId="22" xfId="0" applyFont="1" applyBorder="1" applyAlignment="1">
      <alignment vertical="center"/>
    </xf>
    <xf numFmtId="0" fontId="17" fillId="0" borderId="4"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53"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 xfId="0" applyFont="1" applyBorder="1" applyAlignment="1">
      <alignment horizontal="center" vertical="center" wrapText="1"/>
    </xf>
    <xf numFmtId="0" fontId="17" fillId="0" borderId="54" xfId="0" applyFont="1" applyBorder="1" applyAlignment="1">
      <alignment horizontal="center" vertical="center" wrapText="1"/>
    </xf>
    <xf numFmtId="0" fontId="17" fillId="0" borderId="51" xfId="0" applyFont="1" applyBorder="1" applyAlignment="1">
      <alignment horizontal="center" vertical="center" wrapText="1"/>
    </xf>
    <xf numFmtId="0" fontId="17" fillId="0" borderId="52" xfId="0" applyFont="1" applyBorder="1" applyAlignment="1">
      <alignment horizontal="center" vertical="center" wrapText="1"/>
    </xf>
    <xf numFmtId="0" fontId="17" fillId="0" borderId="55" xfId="0" applyFont="1" applyBorder="1" applyAlignment="1">
      <alignment horizontal="center" vertical="center" wrapText="1"/>
    </xf>
    <xf numFmtId="0" fontId="17" fillId="0" borderId="26"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10" xfId="0" applyFont="1" applyBorder="1" applyAlignment="1">
      <alignment horizontal="center" vertical="center" wrapText="1"/>
    </xf>
    <xf numFmtId="0" fontId="17" fillId="0" borderId="28"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30" xfId="0" applyFont="1" applyBorder="1" applyAlignment="1">
      <alignment horizontal="center" vertical="center" wrapText="1"/>
    </xf>
    <xf numFmtId="0" fontId="17" fillId="0" borderId="62" xfId="0" applyFont="1" applyBorder="1" applyAlignment="1">
      <alignment vertical="center"/>
    </xf>
    <xf numFmtId="0" fontId="17" fillId="0" borderId="9" xfId="0" applyFont="1" applyBorder="1" applyAlignment="1">
      <alignment vertical="center"/>
    </xf>
    <xf numFmtId="0" fontId="17" fillId="0" borderId="0" xfId="0" applyFont="1" applyAlignment="1">
      <alignment horizontal="center" vertical="center"/>
    </xf>
    <xf numFmtId="0" fontId="17" fillId="0" borderId="0" xfId="0" applyFont="1" applyAlignment="1">
      <alignment horizontal="center" vertical="center" wrapText="1"/>
    </xf>
    <xf numFmtId="0" fontId="17" fillId="0" borderId="23" xfId="0" applyFont="1" applyBorder="1" applyAlignment="1">
      <alignment horizontal="center" vertical="center" wrapText="1"/>
    </xf>
    <xf numFmtId="0" fontId="17" fillId="8" borderId="23" xfId="0" applyFont="1" applyFill="1" applyBorder="1" applyAlignment="1">
      <alignment horizontal="center" vertical="center" wrapText="1"/>
    </xf>
    <xf numFmtId="0" fontId="17" fillId="8" borderId="0" xfId="0" applyFont="1" applyFill="1" applyAlignment="1">
      <alignment horizontal="center" vertical="center"/>
    </xf>
    <xf numFmtId="165" fontId="7" fillId="0" borderId="22" xfId="0" applyNumberFormat="1" applyFont="1" applyBorder="1" applyAlignment="1">
      <alignment vertical="center"/>
    </xf>
    <xf numFmtId="0" fontId="17" fillId="0" borderId="0" xfId="0" applyFont="1" applyAlignment="1">
      <alignment vertical="center"/>
    </xf>
    <xf numFmtId="0" fontId="6" fillId="0" borderId="0" xfId="0" applyFont="1" applyAlignment="1">
      <alignment vertical="center"/>
    </xf>
    <xf numFmtId="0" fontId="57" fillId="0" borderId="0" xfId="0" applyFont="1" applyAlignment="1">
      <alignment horizontal="left" vertical="center" wrapText="1"/>
    </xf>
    <xf numFmtId="0" fontId="10" fillId="0" borderId="0" xfId="0" quotePrefix="1" applyFont="1" applyAlignment="1">
      <alignment horizontal="left" vertical="center"/>
    </xf>
    <xf numFmtId="0" fontId="53" fillId="6" borderId="0" xfId="0" applyFont="1" applyFill="1" applyAlignment="1">
      <alignment horizontal="center" vertical="center"/>
    </xf>
    <xf numFmtId="0" fontId="53" fillId="6" borderId="23" xfId="0" applyFont="1" applyFill="1" applyBorder="1" applyAlignment="1">
      <alignment horizontal="center" vertical="center"/>
    </xf>
    <xf numFmtId="0" fontId="6" fillId="0" borderId="0" xfId="0" quotePrefix="1" applyFont="1" applyAlignment="1">
      <alignment horizontal="left" vertical="top" wrapText="1"/>
    </xf>
    <xf numFmtId="0" fontId="6" fillId="0" borderId="0" xfId="0" applyFont="1" applyAlignment="1">
      <alignment horizontal="left" vertical="top"/>
    </xf>
    <xf numFmtId="0" fontId="7" fillId="0" borderId="23" xfId="0" applyFont="1" applyBorder="1" applyAlignment="1">
      <alignment horizontal="center" vertical="center" wrapText="1"/>
    </xf>
    <xf numFmtId="0" fontId="7" fillId="0" borderId="0" xfId="0" applyFont="1" applyAlignment="1">
      <alignment horizontal="center" vertical="center" wrapText="1"/>
    </xf>
    <xf numFmtId="0" fontId="7" fillId="0" borderId="42" xfId="0" applyFont="1" applyBorder="1" applyAlignment="1">
      <alignment horizontal="center" vertical="center" wrapText="1"/>
    </xf>
    <xf numFmtId="0" fontId="6" fillId="0" borderId="0" xfId="0" applyFont="1" applyAlignment="1">
      <alignment horizontal="left" vertical="center" wrapText="1"/>
    </xf>
    <xf numFmtId="0" fontId="7" fillId="0" borderId="0" xfId="0" applyFont="1" applyAlignment="1">
      <alignment horizontal="left"/>
    </xf>
    <xf numFmtId="0" fontId="7" fillId="0" borderId="23" xfId="0" applyFont="1" applyBorder="1" applyAlignment="1">
      <alignment horizontal="center" vertical="top" wrapText="1"/>
    </xf>
    <xf numFmtId="0" fontId="7" fillId="0" borderId="41" xfId="0" applyFont="1" applyBorder="1" applyAlignment="1">
      <alignment horizontal="center" vertical="center"/>
    </xf>
    <xf numFmtId="0" fontId="7" fillId="0" borderId="0" xfId="0" applyFont="1" applyAlignment="1">
      <alignment horizontal="center" vertical="center"/>
    </xf>
    <xf numFmtId="0" fontId="7" fillId="0" borderId="23" xfId="0" applyFont="1" applyBorder="1" applyAlignment="1">
      <alignment horizontal="center" vertical="center"/>
    </xf>
    <xf numFmtId="0" fontId="2" fillId="2" borderId="0" xfId="13" applyAlignment="1"/>
    <xf numFmtId="0" fontId="3" fillId="0" borderId="17" xfId="0" applyFont="1" applyBorder="1" applyAlignment="1">
      <alignment vertical="center" wrapText="1"/>
    </xf>
    <xf numFmtId="0" fontId="3" fillId="0" borderId="0" xfId="0" applyFont="1" applyBorder="1" applyAlignment="1">
      <alignment horizontal="left" vertical="center" wrapText="1"/>
    </xf>
    <xf numFmtId="0" fontId="3" fillId="0" borderId="17" xfId="0" applyFont="1" applyBorder="1" applyAlignment="1">
      <alignment horizontal="left" vertical="center" wrapText="1"/>
    </xf>
    <xf numFmtId="0" fontId="3" fillId="0" borderId="15" xfId="0" applyFont="1" applyBorder="1" applyAlignment="1">
      <alignment vertical="center" wrapText="1"/>
    </xf>
    <xf numFmtId="0" fontId="9" fillId="0" borderId="17" xfId="0" applyFont="1" applyBorder="1" applyAlignment="1">
      <alignment vertical="center" wrapText="1"/>
    </xf>
    <xf numFmtId="0" fontId="9" fillId="0" borderId="0" xfId="0" applyFont="1" applyBorder="1" applyAlignment="1">
      <alignment horizontal="center" vertical="center" wrapText="1"/>
    </xf>
    <xf numFmtId="0" fontId="9" fillId="0" borderId="17" xfId="0" applyFont="1" applyBorder="1" applyAlignment="1">
      <alignment horizontal="center" vertical="center" wrapText="1"/>
    </xf>
    <xf numFmtId="0" fontId="3" fillId="0" borderId="0" xfId="0" applyFont="1" applyBorder="1" applyAlignment="1">
      <alignment horizontal="left" vertical="top" wrapText="1"/>
    </xf>
    <xf numFmtId="0" fontId="9" fillId="0" borderId="18"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15" xfId="0" applyFont="1" applyBorder="1" applyAlignment="1">
      <alignment horizontal="left" vertical="center" wrapText="1"/>
    </xf>
    <xf numFmtId="0" fontId="3" fillId="0" borderId="18" xfId="0" applyFont="1" applyBorder="1" applyAlignment="1">
      <alignment vertical="center" wrapText="1"/>
    </xf>
    <xf numFmtId="0" fontId="3" fillId="0" borderId="75" xfId="0" applyFont="1" applyBorder="1" applyAlignment="1">
      <alignment vertical="center" wrapText="1"/>
    </xf>
  </cellXfs>
  <cellStyles count="18">
    <cellStyle name="=C:\WINNT35\SYSTEM32\COMMAND.COM" xfId="2" xr:uid="{2C114551-88A2-450F-813D-09003DE84B49}"/>
    <cellStyle name="greyed" xfId="14" xr:uid="{C8C1B39D-5813-42C7-951D-8063BDAB9040}"/>
    <cellStyle name="Heading 1 2" xfId="5" xr:uid="{9F698FD6-AAFE-4718-B1B2-E8BE4736065D}"/>
    <cellStyle name="Heading 2 2" xfId="4" xr:uid="{5F125AE8-2E9B-4039-AF90-055AFB10D355}"/>
    <cellStyle name="HeadingTable" xfId="8" xr:uid="{80228C5E-5358-4EC9-9A59-5AF0AD846D6C}"/>
    <cellStyle name="Hyperlinkki" xfId="17" builtinId="8"/>
    <cellStyle name="Normaali" xfId="0" builtinId="0"/>
    <cellStyle name="Normal 2" xfId="3" xr:uid="{FE471A3C-8294-4F07-99A1-56DA59C6F80E}"/>
    <cellStyle name="Normal 2 2" xfId="6" xr:uid="{787129C5-5366-483C-90E5-FCB8EF48E295}"/>
    <cellStyle name="Normal 2 2 2" xfId="15" xr:uid="{4F43384D-C6CA-4E2B-B505-A150B1909370}"/>
    <cellStyle name="Normal_20 OPR" xfId="7" xr:uid="{F0AC5F1D-1BB3-4E16-9B2D-3D872640F1F1}"/>
    <cellStyle name="optionalExposure" xfId="1" xr:uid="{335A1D20-8785-4035-A9D9-C394FB87D49A}"/>
    <cellStyle name="Other area" xfId="13" xr:uid="{AD108E09-83B6-407F-89B9-8D5DAB011BCE}"/>
    <cellStyle name="Pilkku" xfId="16" builtinId="3"/>
    <cellStyle name="Prosenttia" xfId="11" builtinId="5"/>
    <cellStyle name="VV_otsikko1" xfId="10" xr:uid="{DD8E99B5-74D4-4F35-874C-A1FD115829E4}"/>
    <cellStyle name="vv-otsikko2" xfId="9" xr:uid="{2B4C23FB-D038-44E1-807C-128C24398492}"/>
    <cellStyle name="Välilehtiotsikko" xfId="12" xr:uid="{984D2D14-D5E5-4B0F-9D3D-E438024B87D3}"/>
  </cellStyles>
  <dxfs count="21">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style="medium">
          <color indexed="64"/>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style="medium">
          <color indexed="64"/>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border outline="0">
        <left style="medium">
          <color indexed="64"/>
        </left>
        <top style="medium">
          <color indexed="64"/>
        </top>
        <bottom style="medium">
          <color indexed="64"/>
        </bottom>
      </border>
    </dxf>
    <dxf>
      <font>
        <strike val="0"/>
        <outline val="0"/>
        <shadow val="0"/>
        <u val="none"/>
        <vertAlign val="baseline"/>
        <sz val="10"/>
        <name val="Arial"/>
        <family val="2"/>
        <scheme val="none"/>
      </font>
    </dxf>
    <dxf>
      <border outline="0">
        <bottom style="medium">
          <color rgb="FF9DD85D"/>
        </bottom>
      </border>
    </dxf>
    <dxf>
      <font>
        <b/>
        <i val="0"/>
        <strike val="0"/>
        <condense val="0"/>
        <extend val="0"/>
        <outline val="0"/>
        <shadow val="0"/>
        <u val="none"/>
        <vertAlign val="baseline"/>
        <sz val="10"/>
        <color rgb="FFFFFFFF"/>
        <name val="Arial"/>
        <family val="2"/>
        <scheme val="none"/>
      </font>
      <fill>
        <patternFill patternType="none">
          <fgColor indexed="64"/>
          <bgColor indexed="65"/>
        </patternFill>
      </fill>
      <alignment horizontal="general" vertical="center" textRotation="0" wrapText="0" indent="0" justifyLastLine="0" shrinkToFit="0" readingOrder="0"/>
    </dxf>
    <dxf>
      <fill>
        <patternFill>
          <bgColor indexed="10"/>
        </patternFill>
      </fill>
    </dxf>
    <dxf>
      <fill>
        <patternFill>
          <bgColor indexed="10"/>
        </patternFill>
      </fill>
    </dxf>
    <dxf>
      <fill>
        <patternFill>
          <bgColor indexed="10"/>
        </patternFill>
      </fill>
    </dxf>
  </dxfs>
  <tableStyles count="0" defaultTableStyle="TableStyleMedium2" defaultPivotStyle="PivotStyleMedium9"/>
  <colors>
    <mruColors>
      <color rgb="FF00AA46"/>
      <color rgb="FFEFFEF0"/>
      <color rgb="FF91FA9B"/>
      <color rgb="FF004628"/>
      <color rgb="FF806000"/>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725D6DB-B116-4D81-A21F-AEE891019D71}" name="Table6" displayName="Table6" ref="A4:G181" headerRowCount="0" totalsRowShown="0" headerRowDxfId="17" dataDxfId="15" headerRowBorderDxfId="16" tableBorderDxfId="14">
  <tableColumns count="7">
    <tableColumn id="1" xr3:uid="{4CF4F092-326A-473C-A19A-012CA1F273BD}" name="Column1" headerRowDxfId="13" dataDxfId="12"/>
    <tableColumn id="2" xr3:uid="{EE46016C-77E6-4EFA-9727-7004D267D9EB}" name="Column2" headerRowDxfId="11" dataDxfId="10"/>
    <tableColumn id="3" xr3:uid="{569BF625-44EC-44C5-90C8-2A4E1A1B27EB}" name="Column3" headerRowDxfId="9" dataDxfId="8"/>
    <tableColumn id="4" xr3:uid="{4C4AA69F-AA6A-4B56-B26A-0FFBF4D71F1A}" name="Column4" headerRowDxfId="7" dataDxfId="6"/>
    <tableColumn id="5" xr3:uid="{8B5230EA-B7AD-48E3-9D6D-694D521CE41F}" name="Column5" headerRowDxfId="5" dataDxfId="4"/>
    <tableColumn id="6" xr3:uid="{095E920E-4AA1-43E6-AE9B-8F7A5EAF3F63}" name="Column6" headerRowDxfId="3" dataDxfId="2"/>
    <tableColumn id="7" xr3:uid="{A7E03800-AFC4-4624-87B4-5B141F70809C}" name="Column7" headerRowDxfId="1" dataDxfId="0"/>
  </tableColumns>
  <tableStyleInfo name="TableStyleMedium17" showFirstColumn="0" showLastColumn="0" showRowStripes="1" showColumnStripes="0"/>
</table>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61"/>
  <sheetViews>
    <sheetView tabSelected="1" zoomScale="80" zoomScaleNormal="80" workbookViewId="0">
      <selection activeCell="A3" sqref="A3"/>
    </sheetView>
  </sheetViews>
  <sheetFormatPr defaultColWidth="8.59765625" defaultRowHeight="14"/>
  <cols>
    <col min="1" max="1" width="11.265625" style="36" customWidth="1"/>
    <col min="2" max="2" width="124.3984375" style="36" bestFit="1" customWidth="1"/>
    <col min="3" max="3" width="2.46484375" style="36" customWidth="1"/>
    <col min="4" max="16384" width="8.59765625" style="36"/>
  </cols>
  <sheetData>
    <row r="1" spans="1:50" s="53" customFormat="1" ht="20">
      <c r="A1" s="51"/>
      <c r="B1" s="54" t="s">
        <v>0</v>
      </c>
      <c r="C1" s="52"/>
      <c r="D1" s="36"/>
      <c r="E1" s="36"/>
      <c r="F1" s="36"/>
      <c r="G1" s="36"/>
      <c r="H1" s="36"/>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row>
    <row r="2" spans="1:50" s="8" customFormat="1" ht="20">
      <c r="A2" s="9"/>
      <c r="B2" s="55"/>
      <c r="C2" s="1"/>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row>
    <row r="3" spans="1:50" s="8" customFormat="1" ht="15.5">
      <c r="A3" s="9"/>
      <c r="B3" s="56" t="s">
        <v>1</v>
      </c>
      <c r="C3" s="52"/>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row>
    <row r="4" spans="1:50" s="7" customFormat="1">
      <c r="A4" s="9"/>
      <c r="B4" s="48"/>
      <c r="C4" s="48"/>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row>
    <row r="5" spans="1:50" s="7" customFormat="1" ht="15.5">
      <c r="A5" s="57">
        <v>1</v>
      </c>
      <c r="B5" s="57" t="s">
        <v>2</v>
      </c>
      <c r="C5" s="52"/>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row>
    <row r="6" spans="1:50" s="7" customFormat="1">
      <c r="A6" s="10" t="s">
        <v>3</v>
      </c>
      <c r="B6" s="49" t="s">
        <v>4</v>
      </c>
      <c r="C6" s="49"/>
      <c r="D6" s="36"/>
      <c r="E6" s="36"/>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row>
    <row r="7" spans="1:50" s="7" customFormat="1">
      <c r="A7" s="10" t="s">
        <v>5</v>
      </c>
      <c r="B7" s="49" t="s">
        <v>6</v>
      </c>
      <c r="C7" s="49"/>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row>
    <row r="8" spans="1:50" s="7" customFormat="1">
      <c r="A8" s="10" t="s">
        <v>7</v>
      </c>
      <c r="B8" s="49" t="s">
        <v>8</v>
      </c>
      <c r="C8" s="49"/>
      <c r="D8" s="36"/>
      <c r="E8" s="36"/>
      <c r="F8" s="36"/>
      <c r="G8" s="36"/>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row>
    <row r="9" spans="1:50" s="7" customFormat="1">
      <c r="A9" s="10" t="s">
        <v>9</v>
      </c>
      <c r="B9" s="49" t="s">
        <v>10</v>
      </c>
      <c r="C9" s="49"/>
      <c r="D9" s="36"/>
      <c r="E9" s="36"/>
      <c r="F9" s="36"/>
      <c r="G9" s="36"/>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row>
    <row r="10" spans="1:50" s="7" customFormat="1">
      <c r="A10" s="10" t="s">
        <v>11</v>
      </c>
      <c r="B10" s="49" t="s">
        <v>12</v>
      </c>
      <c r="C10" s="49"/>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row>
    <row r="11" spans="1:50" s="7" customFormat="1">
      <c r="A11" s="10" t="s">
        <v>13</v>
      </c>
      <c r="B11" s="49" t="s">
        <v>14</v>
      </c>
      <c r="C11" s="49"/>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36"/>
      <c r="AW11" s="36"/>
      <c r="AX11" s="36"/>
    </row>
    <row r="12" spans="1:50" s="7" customFormat="1">
      <c r="A12" s="10" t="s">
        <v>15</v>
      </c>
      <c r="B12" s="49" t="s">
        <v>16</v>
      </c>
      <c r="C12" s="49"/>
      <c r="D12" s="36"/>
      <c r="E12" s="36"/>
      <c r="F12" s="36"/>
      <c r="G12" s="36"/>
      <c r="H12" s="36"/>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row>
    <row r="13" spans="1:50" s="7" customFormat="1">
      <c r="A13" s="9"/>
      <c r="B13" s="49"/>
      <c r="C13" s="49"/>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row>
    <row r="14" spans="1:50" s="7" customFormat="1" ht="15.5">
      <c r="A14" s="57">
        <v>2</v>
      </c>
      <c r="B14" s="57" t="s">
        <v>17</v>
      </c>
      <c r="C14" s="52"/>
      <c r="D14" s="36"/>
      <c r="E14" s="36"/>
      <c r="F14" s="36"/>
      <c r="G14" s="36"/>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row>
    <row r="15" spans="1:50" s="7" customFormat="1">
      <c r="A15" s="10" t="s">
        <v>18</v>
      </c>
      <c r="B15" s="49" t="s">
        <v>19</v>
      </c>
      <c r="C15" s="49"/>
      <c r="D15" s="36"/>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row>
    <row r="16" spans="1:50" s="7" customFormat="1">
      <c r="A16" s="10" t="s">
        <v>20</v>
      </c>
      <c r="B16" s="49" t="s">
        <v>21</v>
      </c>
      <c r="C16" s="49"/>
      <c r="D16" s="36"/>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row>
    <row r="17" spans="1:50" s="7" customFormat="1">
      <c r="A17" s="10" t="s">
        <v>22</v>
      </c>
      <c r="B17" s="49" t="s">
        <v>23</v>
      </c>
      <c r="C17" s="49"/>
      <c r="D17" s="36"/>
      <c r="E17" s="36"/>
      <c r="F17" s="36"/>
      <c r="G17" s="36"/>
      <c r="H17" s="36"/>
      <c r="I17" s="36"/>
      <c r="J17" s="36"/>
      <c r="K17" s="36"/>
      <c r="L17" s="36"/>
      <c r="M17" s="36"/>
      <c r="N17" s="36"/>
      <c r="O17" s="36"/>
      <c r="P17" s="36"/>
      <c r="Q17" s="36"/>
      <c r="R17" s="36"/>
      <c r="S17" s="36"/>
      <c r="T17" s="36"/>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row>
    <row r="18" spans="1:50" s="7" customFormat="1">
      <c r="A18" s="10" t="s">
        <v>24</v>
      </c>
      <c r="B18" s="49" t="s">
        <v>25</v>
      </c>
      <c r="C18" s="49"/>
      <c r="D18" s="36"/>
      <c r="E18" s="36"/>
      <c r="F18" s="36"/>
      <c r="G18" s="36"/>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row>
    <row r="19" spans="1:50" s="7" customFormat="1">
      <c r="A19" s="10" t="s">
        <v>26</v>
      </c>
      <c r="B19" s="49" t="s">
        <v>27</v>
      </c>
      <c r="C19" s="49"/>
      <c r="D19" s="36"/>
      <c r="E19" s="36"/>
      <c r="F19" s="36"/>
      <c r="G19" s="36"/>
      <c r="H19" s="36"/>
      <c r="I19" s="36"/>
      <c r="J19" s="36"/>
      <c r="K19" s="36"/>
      <c r="L19" s="36"/>
      <c r="M19" s="36"/>
      <c r="N19" s="36"/>
      <c r="O19" s="36"/>
      <c r="P19" s="36"/>
      <c r="Q19" s="36"/>
      <c r="R19" s="36"/>
      <c r="S19" s="36"/>
      <c r="T19" s="36"/>
      <c r="U19" s="36"/>
      <c r="V19" s="36"/>
      <c r="W19" s="36"/>
      <c r="X19" s="36"/>
      <c r="Y19" s="36"/>
      <c r="Z19" s="36"/>
      <c r="AA19" s="36"/>
      <c r="AB19" s="36"/>
      <c r="AC19" s="36"/>
      <c r="AD19" s="36"/>
      <c r="AE19" s="36"/>
      <c r="AF19" s="36"/>
      <c r="AG19" s="36"/>
      <c r="AH19" s="36"/>
      <c r="AI19" s="36"/>
      <c r="AJ19" s="36"/>
      <c r="AK19" s="36"/>
      <c r="AL19" s="36"/>
      <c r="AM19" s="36"/>
      <c r="AN19" s="36"/>
      <c r="AO19" s="36"/>
      <c r="AP19" s="36"/>
      <c r="AQ19" s="36"/>
      <c r="AR19" s="36"/>
      <c r="AS19" s="36"/>
      <c r="AT19" s="36"/>
      <c r="AU19" s="36"/>
      <c r="AV19" s="36"/>
      <c r="AW19" s="36"/>
      <c r="AX19" s="36"/>
    </row>
    <row r="20" spans="1:50" s="7" customFormat="1">
      <c r="A20" s="10" t="s">
        <v>28</v>
      </c>
      <c r="B20" s="49" t="s">
        <v>29</v>
      </c>
      <c r="C20" s="49"/>
      <c r="D20" s="36"/>
      <c r="E20" s="36"/>
      <c r="F20" s="36"/>
      <c r="G20" s="36"/>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row>
    <row r="21" spans="1:50" s="7" customFormat="1">
      <c r="A21" s="10" t="s">
        <v>30</v>
      </c>
      <c r="B21" s="49" t="s">
        <v>31</v>
      </c>
      <c r="C21" s="49"/>
      <c r="D21" s="36"/>
      <c r="E21" s="36"/>
      <c r="F21" s="36"/>
      <c r="G21" s="36"/>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row>
    <row r="22" spans="1:50" s="7" customFormat="1">
      <c r="A22" s="10" t="s">
        <v>32</v>
      </c>
      <c r="B22" s="49" t="s">
        <v>33</v>
      </c>
      <c r="C22" s="49"/>
      <c r="D22" s="36"/>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row>
    <row r="23" spans="1:50" s="7" customFormat="1">
      <c r="A23" s="10" t="s">
        <v>34</v>
      </c>
      <c r="B23" s="49" t="s">
        <v>35</v>
      </c>
      <c r="C23" s="49"/>
      <c r="D23" s="36"/>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c r="AX23" s="36"/>
    </row>
    <row r="24" spans="1:50" s="7" customFormat="1">
      <c r="A24" s="10" t="s">
        <v>36</v>
      </c>
      <c r="B24" s="49" t="s">
        <v>37</v>
      </c>
      <c r="C24" s="49"/>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row>
    <row r="25" spans="1:50" s="7" customFormat="1">
      <c r="A25" s="10"/>
      <c r="B25" s="50"/>
      <c r="C25" s="50"/>
      <c r="D25" s="36"/>
      <c r="E25" s="36"/>
      <c r="F25" s="36"/>
      <c r="G25" s="36"/>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row>
    <row r="26" spans="1:50" s="7" customFormat="1" ht="15.5">
      <c r="A26" s="57">
        <v>3</v>
      </c>
      <c r="B26" s="57" t="s">
        <v>38</v>
      </c>
      <c r="C26" s="52"/>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row>
    <row r="27" spans="1:50" s="7" customFormat="1">
      <c r="A27" s="10" t="s">
        <v>39</v>
      </c>
      <c r="B27" s="49" t="s">
        <v>40</v>
      </c>
      <c r="C27" s="49"/>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row>
    <row r="28" spans="1:50" s="7" customFormat="1">
      <c r="A28" s="9"/>
      <c r="B28" s="48"/>
      <c r="C28" s="48"/>
      <c r="D28" s="36"/>
      <c r="E28" s="36"/>
      <c r="F28" s="36"/>
      <c r="G28" s="36"/>
      <c r="H28" s="36"/>
      <c r="I28" s="36"/>
      <c r="J28" s="36"/>
      <c r="K28" s="36"/>
      <c r="L28" s="36"/>
      <c r="M28" s="36"/>
      <c r="N28" s="36"/>
      <c r="O28" s="36"/>
      <c r="P28" s="36"/>
      <c r="Q28" s="36"/>
      <c r="R28" s="36"/>
      <c r="S28" s="36"/>
      <c r="T28" s="36"/>
      <c r="U28" s="36"/>
      <c r="V28" s="36"/>
      <c r="W28" s="36"/>
      <c r="X28" s="36"/>
      <c r="Y28" s="36"/>
      <c r="Z28" s="36"/>
      <c r="AA28" s="36"/>
      <c r="AB28" s="36"/>
      <c r="AC28" s="36"/>
      <c r="AD28" s="36"/>
      <c r="AE28" s="36"/>
      <c r="AF28" s="36"/>
      <c r="AG28" s="36"/>
      <c r="AH28" s="36"/>
      <c r="AI28" s="36"/>
      <c r="AJ28" s="36"/>
      <c r="AK28" s="36"/>
      <c r="AL28" s="36"/>
      <c r="AM28" s="36"/>
      <c r="AN28" s="36"/>
      <c r="AO28" s="36"/>
      <c r="AP28" s="36"/>
      <c r="AQ28" s="36"/>
      <c r="AR28" s="36"/>
      <c r="AS28" s="36"/>
      <c r="AT28" s="36"/>
      <c r="AU28" s="36"/>
      <c r="AV28" s="36"/>
      <c r="AW28" s="36"/>
      <c r="AX28" s="36"/>
    </row>
    <row r="29" spans="1:50" s="7" customFormat="1" ht="15.5">
      <c r="A29" s="57">
        <v>4</v>
      </c>
      <c r="B29" s="57" t="s">
        <v>41</v>
      </c>
      <c r="C29" s="52"/>
      <c r="D29" s="36"/>
      <c r="E29" s="36"/>
      <c r="F29" s="36"/>
      <c r="G29" s="36"/>
      <c r="H29" s="36"/>
      <c r="I29" s="36"/>
      <c r="J29" s="36"/>
      <c r="K29" s="36"/>
      <c r="L29" s="36"/>
      <c r="M29" s="36"/>
      <c r="N29" s="36"/>
      <c r="O29" s="36"/>
      <c r="P29" s="36"/>
      <c r="Q29" s="36"/>
      <c r="R29" s="36"/>
      <c r="S29" s="36"/>
      <c r="T29" s="36"/>
      <c r="U29" s="36"/>
      <c r="V29" s="36"/>
      <c r="W29" s="36"/>
      <c r="X29" s="36"/>
      <c r="Y29" s="36"/>
      <c r="Z29" s="36"/>
      <c r="AA29" s="36"/>
      <c r="AB29" s="36"/>
      <c r="AC29" s="36"/>
      <c r="AD29" s="36"/>
      <c r="AE29" s="36"/>
      <c r="AF29" s="36"/>
      <c r="AG29" s="36"/>
      <c r="AH29" s="36"/>
      <c r="AI29" s="36"/>
      <c r="AJ29" s="36"/>
      <c r="AK29" s="36"/>
      <c r="AL29" s="36"/>
      <c r="AM29" s="36"/>
      <c r="AN29" s="36"/>
      <c r="AO29" s="36"/>
      <c r="AP29" s="36"/>
      <c r="AQ29" s="36"/>
      <c r="AR29" s="36"/>
      <c r="AS29" s="36"/>
      <c r="AT29" s="36"/>
      <c r="AU29" s="36"/>
      <c r="AV29" s="36"/>
      <c r="AW29" s="36"/>
      <c r="AX29" s="36"/>
    </row>
    <row r="30" spans="1:50" s="7" customFormat="1">
      <c r="A30" s="10" t="s">
        <v>42</v>
      </c>
      <c r="B30" s="49" t="s">
        <v>43</v>
      </c>
      <c r="C30" s="49"/>
      <c r="D30" s="36"/>
      <c r="E30" s="36"/>
      <c r="F30" s="36"/>
      <c r="G30" s="36"/>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row>
    <row r="31" spans="1:50" s="7" customFormat="1">
      <c r="A31" s="10"/>
      <c r="B31" s="49"/>
      <c r="C31" s="49"/>
      <c r="D31" s="36"/>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row>
    <row r="32" spans="1:50" s="7" customFormat="1" ht="15.5">
      <c r="A32" s="57">
        <v>5</v>
      </c>
      <c r="B32" s="57" t="s">
        <v>44</v>
      </c>
      <c r="C32" s="49"/>
      <c r="D32" s="36"/>
      <c r="E32" s="36"/>
      <c r="F32" s="36"/>
      <c r="G32" s="36"/>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N32" s="36"/>
      <c r="AO32" s="36"/>
      <c r="AP32" s="36"/>
      <c r="AQ32" s="36"/>
      <c r="AR32" s="36"/>
      <c r="AS32" s="36"/>
      <c r="AT32" s="36"/>
      <c r="AU32" s="36"/>
      <c r="AV32" s="36"/>
      <c r="AW32" s="36"/>
      <c r="AX32" s="36"/>
    </row>
    <row r="33" spans="1:50" s="7" customFormat="1">
      <c r="A33" s="10" t="s">
        <v>45</v>
      </c>
      <c r="B33" s="49" t="s">
        <v>46</v>
      </c>
      <c r="C33" s="49"/>
      <c r="D33" s="36"/>
      <c r="E33" s="36"/>
      <c r="F33" s="36"/>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row>
    <row r="34" spans="1:50" s="7" customFormat="1">
      <c r="A34" s="10" t="s">
        <v>47</v>
      </c>
      <c r="B34" s="49" t="s">
        <v>48</v>
      </c>
      <c r="C34" s="49"/>
      <c r="D34" s="36"/>
      <c r="E34" s="36"/>
      <c r="F34" s="36"/>
      <c r="G34" s="36"/>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row>
    <row r="35" spans="1:50" s="7" customFormat="1">
      <c r="A35" s="10" t="s">
        <v>49</v>
      </c>
      <c r="B35" s="49" t="s">
        <v>50</v>
      </c>
      <c r="C35" s="49"/>
      <c r="D35" s="36"/>
      <c r="E35" s="36"/>
      <c r="F35" s="36"/>
      <c r="G35" s="36"/>
      <c r="H35" s="36"/>
      <c r="I35" s="36"/>
      <c r="J35" s="36"/>
      <c r="K35" s="36"/>
      <c r="L35" s="36"/>
      <c r="M35" s="36"/>
      <c r="N35" s="36"/>
      <c r="O35" s="36"/>
      <c r="P35" s="36"/>
      <c r="Q35" s="36"/>
      <c r="R35" s="36"/>
      <c r="S35" s="36"/>
      <c r="T35" s="36"/>
      <c r="U35" s="36"/>
      <c r="V35" s="3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row>
    <row r="36" spans="1:50" s="7" customFormat="1">
      <c r="A36" s="10" t="s">
        <v>51</v>
      </c>
      <c r="B36" s="49" t="s">
        <v>52</v>
      </c>
      <c r="C36" s="49"/>
      <c r="D36" s="36"/>
      <c r="E36" s="36"/>
      <c r="F36" s="36"/>
      <c r="G36" s="36"/>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row>
    <row r="37" spans="1:50" s="7" customFormat="1">
      <c r="A37" s="10"/>
      <c r="B37" s="49"/>
      <c r="C37" s="49"/>
      <c r="D37" s="36"/>
      <c r="E37" s="36"/>
      <c r="F37" s="36"/>
      <c r="G37" s="36"/>
      <c r="H37" s="36"/>
      <c r="I37" s="36"/>
      <c r="J37" s="36"/>
      <c r="K37" s="36"/>
      <c r="L37" s="36"/>
      <c r="M37" s="36"/>
      <c r="N37" s="36"/>
      <c r="O37" s="36"/>
      <c r="P37" s="36"/>
      <c r="Q37" s="36"/>
      <c r="R37" s="36"/>
      <c r="S37" s="36"/>
      <c r="T37" s="36"/>
      <c r="U37" s="36"/>
      <c r="V37" s="36"/>
      <c r="W37" s="36"/>
      <c r="X37" s="36"/>
      <c r="Y37" s="36"/>
      <c r="Z37" s="36"/>
      <c r="AA37" s="36"/>
      <c r="AB37" s="36"/>
      <c r="AC37" s="36"/>
      <c r="AD37" s="36"/>
      <c r="AE37" s="36"/>
      <c r="AF37" s="36"/>
      <c r="AG37" s="36"/>
      <c r="AH37" s="36"/>
      <c r="AI37" s="36"/>
      <c r="AJ37" s="36"/>
      <c r="AK37" s="36"/>
      <c r="AL37" s="36"/>
      <c r="AM37" s="36"/>
      <c r="AN37" s="36"/>
      <c r="AO37" s="36"/>
      <c r="AP37" s="36"/>
      <c r="AQ37" s="36"/>
      <c r="AR37" s="36"/>
      <c r="AS37" s="36"/>
      <c r="AT37" s="36"/>
      <c r="AU37" s="36"/>
      <c r="AV37" s="36"/>
      <c r="AW37" s="36"/>
      <c r="AX37" s="36"/>
    </row>
    <row r="38" spans="1:50" s="7" customFormat="1" ht="15.5">
      <c r="A38" s="57">
        <v>6</v>
      </c>
      <c r="B38" s="57" t="s">
        <v>53</v>
      </c>
      <c r="C38" s="49"/>
      <c r="D38" s="36"/>
      <c r="E38" s="36"/>
      <c r="F38" s="36"/>
      <c r="G38" s="36"/>
      <c r="H38" s="36"/>
      <c r="I38" s="36"/>
      <c r="J38" s="36"/>
      <c r="K38" s="36"/>
      <c r="L38" s="36"/>
      <c r="M38" s="36"/>
      <c r="N38" s="36"/>
      <c r="O38" s="36"/>
      <c r="P38" s="36"/>
      <c r="Q38" s="36"/>
      <c r="R38" s="36"/>
      <c r="S38" s="36"/>
      <c r="T38" s="36"/>
      <c r="U38" s="36"/>
      <c r="V38" s="36"/>
      <c r="W38" s="36"/>
      <c r="X38" s="36"/>
      <c r="Y38" s="36"/>
      <c r="Z38" s="36"/>
      <c r="AA38" s="36"/>
      <c r="AB38" s="36"/>
      <c r="AC38" s="36"/>
      <c r="AD38" s="36"/>
      <c r="AE38" s="36"/>
      <c r="AF38" s="36"/>
      <c r="AG38" s="36"/>
      <c r="AH38" s="36"/>
      <c r="AI38" s="36"/>
      <c r="AJ38" s="36"/>
      <c r="AK38" s="36"/>
      <c r="AL38" s="36"/>
      <c r="AM38" s="36"/>
      <c r="AN38" s="36"/>
      <c r="AO38" s="36"/>
      <c r="AP38" s="36"/>
      <c r="AQ38" s="36"/>
      <c r="AR38" s="36"/>
      <c r="AS38" s="36"/>
      <c r="AT38" s="36"/>
      <c r="AU38" s="36"/>
      <c r="AV38" s="36"/>
      <c r="AW38" s="36"/>
      <c r="AX38" s="36"/>
    </row>
    <row r="39" spans="1:50" s="7" customFormat="1">
      <c r="A39" s="10" t="s">
        <v>54</v>
      </c>
      <c r="B39" s="49" t="s">
        <v>55</v>
      </c>
      <c r="C39" s="49"/>
      <c r="D39" s="36"/>
      <c r="E39" s="36"/>
      <c r="F39" s="36"/>
      <c r="G39" s="36"/>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N39" s="36"/>
      <c r="AO39" s="36"/>
      <c r="AP39" s="36"/>
      <c r="AQ39" s="36"/>
      <c r="AR39" s="36"/>
      <c r="AS39" s="36"/>
      <c r="AT39" s="36"/>
      <c r="AU39" s="36"/>
      <c r="AV39" s="36"/>
      <c r="AW39" s="36"/>
      <c r="AX39" s="36"/>
    </row>
    <row r="40" spans="1:50" s="7" customFormat="1">
      <c r="A40" s="10" t="s">
        <v>56</v>
      </c>
      <c r="B40" s="49" t="s">
        <v>57</v>
      </c>
      <c r="C40" s="49"/>
      <c r="D40" s="36"/>
      <c r="E40" s="36"/>
      <c r="F40" s="36"/>
      <c r="G40" s="36"/>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row>
    <row r="41" spans="1:50" s="7" customFormat="1">
      <c r="A41" s="10" t="s">
        <v>58</v>
      </c>
      <c r="B41" s="49" t="s">
        <v>59</v>
      </c>
      <c r="C41" s="49"/>
      <c r="D41" s="36"/>
      <c r="E41" s="36"/>
      <c r="F41" s="36"/>
      <c r="G41" s="36"/>
      <c r="H41" s="36"/>
      <c r="I41" s="36"/>
      <c r="J41" s="36"/>
      <c r="K41" s="36"/>
      <c r="L41" s="36"/>
      <c r="M41" s="36"/>
      <c r="N41" s="36"/>
      <c r="O41" s="36"/>
      <c r="P41" s="36"/>
      <c r="Q41" s="36"/>
      <c r="R41" s="36"/>
      <c r="S41" s="36"/>
      <c r="T41" s="36"/>
      <c r="U41" s="36"/>
      <c r="V41" s="36"/>
      <c r="W41" s="36"/>
      <c r="X41" s="36"/>
      <c r="Y41" s="36"/>
      <c r="Z41" s="36"/>
      <c r="AA41" s="36"/>
      <c r="AB41" s="36"/>
      <c r="AC41" s="36"/>
      <c r="AD41" s="36"/>
      <c r="AE41" s="36"/>
      <c r="AF41" s="36"/>
      <c r="AG41" s="36"/>
      <c r="AH41" s="36"/>
      <c r="AI41" s="36"/>
      <c r="AJ41" s="36"/>
      <c r="AK41" s="36"/>
      <c r="AL41" s="36"/>
      <c r="AM41" s="36"/>
      <c r="AN41" s="36"/>
      <c r="AO41" s="36"/>
      <c r="AP41" s="36"/>
      <c r="AQ41" s="36"/>
      <c r="AR41" s="36"/>
      <c r="AS41" s="36"/>
      <c r="AT41" s="36"/>
      <c r="AU41" s="36"/>
      <c r="AV41" s="36"/>
      <c r="AW41" s="36"/>
      <c r="AX41" s="36"/>
    </row>
    <row r="42" spans="1:50" s="7" customFormat="1">
      <c r="A42" s="10" t="s">
        <v>60</v>
      </c>
      <c r="B42" s="405" t="s">
        <v>61</v>
      </c>
      <c r="C42" s="49"/>
      <c r="D42" s="36"/>
      <c r="E42" s="36"/>
      <c r="F42" s="36"/>
      <c r="G42" s="36"/>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row>
    <row r="43" spans="1:50" s="7" customFormat="1">
      <c r="A43" s="10"/>
      <c r="B43" s="49"/>
      <c r="C43" s="49"/>
      <c r="D43" s="36"/>
      <c r="E43" s="36"/>
      <c r="F43" s="36"/>
      <c r="G43" s="36"/>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row>
    <row r="44" spans="1:50" s="7" customFormat="1" ht="15.5">
      <c r="A44" s="57">
        <v>7</v>
      </c>
      <c r="B44" s="57" t="s">
        <v>62</v>
      </c>
      <c r="C44" s="49"/>
      <c r="D44" s="36"/>
      <c r="E44" s="36"/>
      <c r="F44" s="36"/>
      <c r="G44" s="36"/>
      <c r="H44" s="36"/>
      <c r="I44" s="36"/>
      <c r="J44" s="36"/>
      <c r="K44" s="36"/>
      <c r="L44" s="36"/>
      <c r="M44" s="36"/>
      <c r="N44" s="36"/>
      <c r="O44" s="36"/>
      <c r="P44" s="36"/>
      <c r="Q44" s="36"/>
      <c r="R44" s="36"/>
      <c r="S44" s="36"/>
      <c r="T44" s="36"/>
      <c r="U44" s="36"/>
      <c r="V44" s="36"/>
      <c r="W44" s="36"/>
      <c r="X44" s="36"/>
      <c r="Y44" s="36"/>
      <c r="Z44" s="36"/>
      <c r="AA44" s="36"/>
      <c r="AB44" s="36"/>
      <c r="AC44" s="36"/>
      <c r="AD44" s="36"/>
      <c r="AE44" s="36"/>
      <c r="AF44" s="36"/>
      <c r="AG44" s="36"/>
      <c r="AH44" s="36"/>
      <c r="AI44" s="36"/>
      <c r="AJ44" s="36"/>
      <c r="AK44" s="36"/>
      <c r="AL44" s="36"/>
      <c r="AM44" s="36"/>
      <c r="AN44" s="36"/>
      <c r="AO44" s="36"/>
      <c r="AP44" s="36"/>
      <c r="AQ44" s="36"/>
      <c r="AR44" s="36"/>
      <c r="AS44" s="36"/>
      <c r="AT44" s="36"/>
      <c r="AU44" s="36"/>
      <c r="AV44" s="36"/>
      <c r="AW44" s="36"/>
      <c r="AX44" s="36"/>
    </row>
    <row r="45" spans="1:50" s="7" customFormat="1">
      <c r="A45" s="10" t="s">
        <v>63</v>
      </c>
      <c r="B45" s="49" t="s">
        <v>64</v>
      </c>
      <c r="C45" s="49"/>
      <c r="D45" s="36"/>
      <c r="E45" s="36"/>
      <c r="F45" s="36"/>
      <c r="G45" s="36"/>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c r="AH45" s="36"/>
      <c r="AI45" s="36"/>
      <c r="AJ45" s="36"/>
      <c r="AK45" s="36"/>
      <c r="AL45" s="36"/>
      <c r="AM45" s="36"/>
      <c r="AN45" s="36"/>
      <c r="AO45" s="36"/>
      <c r="AP45" s="36"/>
      <c r="AQ45" s="36"/>
      <c r="AR45" s="36"/>
      <c r="AS45" s="36"/>
      <c r="AT45" s="36"/>
      <c r="AU45" s="36"/>
      <c r="AV45" s="36"/>
      <c r="AW45" s="36"/>
      <c r="AX45" s="36"/>
    </row>
    <row r="46" spans="1:50" s="7" customFormat="1">
      <c r="A46" s="10" t="s">
        <v>65</v>
      </c>
      <c r="B46" s="49" t="s">
        <v>66</v>
      </c>
      <c r="C46" s="49"/>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row>
    <row r="47" spans="1:50" s="7" customFormat="1">
      <c r="A47" s="10" t="s">
        <v>67</v>
      </c>
      <c r="B47" s="49" t="s">
        <v>68</v>
      </c>
      <c r="C47" s="49"/>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c r="AH47" s="36"/>
      <c r="AI47" s="36"/>
      <c r="AJ47" s="36"/>
      <c r="AK47" s="36"/>
      <c r="AL47" s="36"/>
      <c r="AM47" s="36"/>
      <c r="AN47" s="36"/>
      <c r="AO47" s="36"/>
      <c r="AP47" s="36"/>
      <c r="AQ47" s="36"/>
      <c r="AR47" s="36"/>
      <c r="AS47" s="36"/>
      <c r="AT47" s="36"/>
      <c r="AU47" s="36"/>
      <c r="AV47" s="36"/>
      <c r="AW47" s="36"/>
      <c r="AX47" s="36"/>
    </row>
    <row r="48" spans="1:50" s="7" customFormat="1">
      <c r="A48" s="10"/>
      <c r="B48" s="49"/>
      <c r="C48" s="49"/>
      <c r="D48" s="36"/>
      <c r="E48" s="36"/>
      <c r="F48" s="36"/>
      <c r="G48" s="36"/>
      <c r="H48" s="36"/>
      <c r="I48" s="36"/>
      <c r="J48" s="36"/>
      <c r="K48" s="36"/>
      <c r="L48" s="36"/>
      <c r="M48" s="36"/>
      <c r="N48" s="36"/>
      <c r="O48" s="36"/>
      <c r="P48" s="36"/>
      <c r="Q48" s="36"/>
      <c r="R48" s="36"/>
      <c r="S48" s="36"/>
      <c r="T48" s="36"/>
      <c r="U48" s="36"/>
      <c r="V48" s="36"/>
      <c r="W48" s="36"/>
      <c r="X48" s="36"/>
      <c r="Y48" s="36"/>
      <c r="Z48" s="36"/>
      <c r="AA48" s="36"/>
      <c r="AB48" s="36"/>
      <c r="AC48" s="36"/>
      <c r="AD48" s="36"/>
      <c r="AE48" s="36"/>
      <c r="AF48" s="36"/>
      <c r="AG48" s="36"/>
      <c r="AH48" s="36"/>
      <c r="AI48" s="36"/>
      <c r="AJ48" s="36"/>
      <c r="AK48" s="36"/>
      <c r="AL48" s="36"/>
      <c r="AM48" s="36"/>
      <c r="AN48" s="36"/>
      <c r="AO48" s="36"/>
      <c r="AP48" s="36"/>
      <c r="AQ48" s="36"/>
      <c r="AR48" s="36"/>
      <c r="AS48" s="36"/>
      <c r="AT48" s="36"/>
      <c r="AU48" s="36"/>
      <c r="AV48" s="36"/>
      <c r="AW48" s="36"/>
      <c r="AX48" s="36"/>
    </row>
    <row r="49" spans="1:50" s="7" customFormat="1" ht="17.25" customHeight="1">
      <c r="A49" s="325">
        <v>8</v>
      </c>
      <c r="B49" s="57" t="s">
        <v>69</v>
      </c>
      <c r="C49" s="49"/>
      <c r="D49" s="36"/>
      <c r="E49" s="36"/>
      <c r="F49" s="36"/>
      <c r="G49" s="36"/>
      <c r="H49" s="36"/>
      <c r="I49" s="36"/>
      <c r="J49" s="36"/>
      <c r="K49" s="36"/>
      <c r="L49" s="36"/>
      <c r="M49" s="36"/>
      <c r="N49" s="36"/>
      <c r="O49" s="36"/>
      <c r="P49" s="36"/>
      <c r="Q49" s="36"/>
      <c r="R49" s="36"/>
      <c r="S49" s="36"/>
      <c r="T49" s="36"/>
      <c r="U49" s="36"/>
      <c r="V49" s="36"/>
      <c r="W49" s="36"/>
      <c r="X49" s="36"/>
      <c r="Y49" s="36"/>
      <c r="Z49" s="36"/>
      <c r="AA49" s="36"/>
      <c r="AB49" s="36"/>
      <c r="AC49" s="36"/>
      <c r="AD49" s="36"/>
      <c r="AE49" s="36"/>
      <c r="AF49" s="36"/>
      <c r="AG49" s="36"/>
      <c r="AH49" s="36"/>
      <c r="AI49" s="36"/>
      <c r="AJ49" s="36"/>
      <c r="AK49" s="36"/>
      <c r="AL49" s="36"/>
      <c r="AM49" s="36"/>
      <c r="AN49" s="36"/>
      <c r="AO49" s="36"/>
      <c r="AP49" s="36"/>
      <c r="AQ49" s="36"/>
      <c r="AR49" s="36"/>
      <c r="AS49" s="36"/>
      <c r="AT49" s="36"/>
      <c r="AU49" s="36"/>
      <c r="AV49" s="36"/>
      <c r="AW49" s="36"/>
      <c r="AX49" s="36"/>
    </row>
    <row r="50" spans="1:50" s="7" customFormat="1">
      <c r="A50" s="10" t="s">
        <v>70</v>
      </c>
      <c r="B50" s="49" t="s">
        <v>71</v>
      </c>
      <c r="C50" s="49"/>
      <c r="D50" s="36"/>
      <c r="E50" s="36"/>
      <c r="F50" s="36"/>
      <c r="G50" s="36"/>
      <c r="H50" s="36"/>
      <c r="I50" s="36"/>
      <c r="J50" s="36"/>
      <c r="K50" s="36"/>
      <c r="L50" s="36"/>
      <c r="M50" s="36"/>
      <c r="N50" s="36"/>
      <c r="O50" s="36"/>
      <c r="P50" s="36"/>
      <c r="Q50" s="36"/>
      <c r="R50" s="36"/>
      <c r="S50" s="36"/>
      <c r="T50" s="36"/>
      <c r="U50" s="36"/>
      <c r="V50" s="36"/>
      <c r="W50" s="36"/>
      <c r="X50" s="36"/>
      <c r="Y50" s="36"/>
      <c r="Z50" s="36"/>
      <c r="AA50" s="36"/>
      <c r="AB50" s="36"/>
      <c r="AC50" s="36"/>
      <c r="AD50" s="36"/>
      <c r="AE50" s="36"/>
      <c r="AF50" s="36"/>
      <c r="AG50" s="36"/>
      <c r="AH50" s="36"/>
      <c r="AI50" s="36"/>
      <c r="AJ50" s="36"/>
      <c r="AK50" s="36"/>
      <c r="AL50" s="36"/>
      <c r="AM50" s="36"/>
      <c r="AN50" s="36"/>
      <c r="AO50" s="36"/>
      <c r="AP50" s="36"/>
      <c r="AQ50" s="36"/>
      <c r="AR50" s="36"/>
      <c r="AS50" s="36"/>
      <c r="AT50" s="36"/>
      <c r="AU50" s="36"/>
      <c r="AV50" s="36"/>
      <c r="AW50" s="36"/>
      <c r="AX50" s="36"/>
    </row>
    <row r="51" spans="1:50" s="7" customFormat="1">
      <c r="A51" s="11"/>
      <c r="B51" s="48"/>
      <c r="C51" s="48"/>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36"/>
      <c r="AM51" s="36"/>
      <c r="AN51" s="36"/>
      <c r="AO51" s="36"/>
      <c r="AP51" s="36"/>
      <c r="AQ51" s="36"/>
      <c r="AR51" s="36"/>
      <c r="AS51" s="36"/>
      <c r="AT51" s="36"/>
      <c r="AU51" s="36"/>
      <c r="AV51" s="36"/>
      <c r="AW51" s="36"/>
      <c r="AX51" s="36"/>
    </row>
    <row r="52" spans="1:50" s="7" customFormat="1" ht="15.5">
      <c r="A52" s="57">
        <v>9</v>
      </c>
      <c r="B52" s="57" t="s">
        <v>72</v>
      </c>
      <c r="C52" s="49"/>
      <c r="D52" s="36"/>
      <c r="E52" s="36"/>
      <c r="F52" s="36"/>
      <c r="G52" s="36"/>
      <c r="H52" s="36"/>
      <c r="I52" s="36"/>
      <c r="J52" s="36"/>
      <c r="K52" s="36"/>
      <c r="L52" s="36"/>
      <c r="M52" s="36"/>
      <c r="N52" s="36"/>
      <c r="O52" s="36"/>
      <c r="P52" s="36"/>
      <c r="Q52" s="36"/>
      <c r="R52" s="36"/>
      <c r="S52" s="36"/>
      <c r="T52" s="36"/>
      <c r="U52" s="36"/>
      <c r="V52" s="36"/>
      <c r="W52" s="36"/>
      <c r="X52" s="36"/>
      <c r="Y52" s="36"/>
      <c r="Z52" s="36"/>
      <c r="AA52" s="36"/>
      <c r="AB52" s="36"/>
      <c r="AC52" s="36"/>
      <c r="AD52" s="36"/>
      <c r="AE52" s="36"/>
      <c r="AF52" s="36"/>
      <c r="AG52" s="36"/>
      <c r="AH52" s="36"/>
      <c r="AI52" s="36"/>
      <c r="AJ52" s="36"/>
      <c r="AK52" s="36"/>
      <c r="AL52" s="36"/>
      <c r="AM52" s="36"/>
      <c r="AN52" s="36"/>
      <c r="AO52" s="36"/>
      <c r="AP52" s="36"/>
      <c r="AQ52" s="36"/>
      <c r="AR52" s="36"/>
      <c r="AS52" s="36"/>
      <c r="AT52" s="36"/>
      <c r="AU52" s="36"/>
      <c r="AV52" s="36"/>
      <c r="AW52" s="36"/>
      <c r="AX52" s="36"/>
    </row>
    <row r="53" spans="1:50" s="7" customFormat="1">
      <c r="A53" s="10" t="s">
        <v>73</v>
      </c>
      <c r="B53" s="49" t="s">
        <v>74</v>
      </c>
      <c r="C53" s="49"/>
      <c r="D53" s="36"/>
      <c r="E53" s="36"/>
      <c r="F53" s="36"/>
      <c r="G53" s="36"/>
      <c r="H53" s="36"/>
      <c r="I53" s="36"/>
      <c r="J53" s="36"/>
      <c r="K53" s="36"/>
      <c r="L53" s="36"/>
      <c r="M53" s="36"/>
      <c r="N53" s="36"/>
      <c r="O53" s="36"/>
      <c r="P53" s="36"/>
      <c r="Q53" s="36"/>
      <c r="R53" s="36"/>
      <c r="S53" s="36"/>
      <c r="T53" s="36"/>
      <c r="U53" s="36"/>
      <c r="V53" s="36"/>
      <c r="W53" s="36"/>
      <c r="X53" s="36"/>
      <c r="Y53" s="36"/>
      <c r="Z53" s="36"/>
      <c r="AA53" s="36"/>
      <c r="AB53" s="36"/>
      <c r="AC53" s="36"/>
      <c r="AD53" s="36"/>
      <c r="AE53" s="36"/>
      <c r="AF53" s="36"/>
      <c r="AG53" s="36"/>
      <c r="AH53" s="36"/>
      <c r="AI53" s="36"/>
      <c r="AJ53" s="36"/>
      <c r="AK53" s="36"/>
      <c r="AL53" s="36"/>
      <c r="AM53" s="36"/>
      <c r="AN53" s="36"/>
      <c r="AO53" s="36"/>
      <c r="AP53" s="36"/>
      <c r="AQ53" s="36"/>
      <c r="AR53" s="36"/>
      <c r="AS53" s="36"/>
      <c r="AT53" s="36"/>
      <c r="AU53" s="36"/>
      <c r="AV53" s="36"/>
      <c r="AW53" s="36"/>
      <c r="AX53" s="36"/>
    </row>
    <row r="54" spans="1:50" s="7" customFormat="1">
      <c r="A54" s="10" t="s">
        <v>75</v>
      </c>
      <c r="B54" s="49" t="s">
        <v>76</v>
      </c>
      <c r="C54" s="49"/>
      <c r="D54" s="36"/>
      <c r="E54" s="36"/>
      <c r="F54" s="36"/>
      <c r="G54" s="36"/>
      <c r="H54" s="36"/>
      <c r="I54" s="36"/>
      <c r="J54" s="36"/>
      <c r="K54" s="36"/>
      <c r="L54" s="36"/>
      <c r="M54" s="36"/>
      <c r="N54" s="36"/>
      <c r="O54" s="36"/>
      <c r="P54" s="36"/>
      <c r="Q54" s="36"/>
      <c r="R54" s="36"/>
      <c r="S54" s="36"/>
      <c r="T54" s="36"/>
      <c r="U54" s="36"/>
      <c r="V54" s="36"/>
      <c r="W54" s="36"/>
      <c r="X54" s="36"/>
      <c r="Y54" s="36"/>
      <c r="Z54" s="36"/>
      <c r="AA54" s="36"/>
      <c r="AB54" s="36"/>
      <c r="AC54" s="36"/>
      <c r="AD54" s="36"/>
      <c r="AE54" s="36"/>
      <c r="AF54" s="36"/>
      <c r="AG54" s="36"/>
      <c r="AH54" s="36"/>
      <c r="AI54" s="36"/>
      <c r="AJ54" s="36"/>
      <c r="AK54" s="36"/>
      <c r="AL54" s="36"/>
      <c r="AM54" s="36"/>
      <c r="AN54" s="36"/>
      <c r="AO54" s="36"/>
      <c r="AP54" s="36"/>
      <c r="AQ54" s="36"/>
      <c r="AR54" s="36"/>
      <c r="AS54" s="36"/>
      <c r="AT54" s="36"/>
      <c r="AU54" s="36"/>
      <c r="AV54" s="36"/>
      <c r="AW54" s="36"/>
      <c r="AX54" s="36"/>
    </row>
    <row r="55" spans="1:50" s="7" customFormat="1">
      <c r="A55" s="10" t="s">
        <v>77</v>
      </c>
      <c r="B55" s="49" t="s">
        <v>78</v>
      </c>
      <c r="C55" s="49"/>
      <c r="D55" s="36"/>
      <c r="E55" s="36"/>
      <c r="F55" s="36"/>
      <c r="G55" s="36"/>
      <c r="H55" s="36"/>
      <c r="I55" s="36"/>
      <c r="J55" s="36"/>
      <c r="K55" s="36"/>
      <c r="L55" s="36"/>
      <c r="M55" s="36"/>
      <c r="N55" s="36"/>
      <c r="O55" s="36"/>
      <c r="P55" s="36"/>
      <c r="Q55" s="36"/>
      <c r="R55" s="36"/>
      <c r="S55" s="36"/>
      <c r="T55" s="36"/>
      <c r="U55" s="36"/>
      <c r="V55" s="36"/>
      <c r="W55" s="36"/>
      <c r="X55" s="36"/>
      <c r="Y55" s="36"/>
      <c r="Z55" s="36"/>
      <c r="AA55" s="36"/>
      <c r="AB55" s="36"/>
      <c r="AC55" s="36"/>
      <c r="AD55" s="36"/>
      <c r="AE55" s="36"/>
      <c r="AF55" s="36"/>
      <c r="AG55" s="36"/>
      <c r="AH55" s="36"/>
      <c r="AI55" s="36"/>
      <c r="AJ55" s="36"/>
      <c r="AK55" s="36"/>
      <c r="AL55" s="36"/>
      <c r="AM55" s="36"/>
      <c r="AN55" s="36"/>
      <c r="AO55" s="36"/>
      <c r="AP55" s="36"/>
      <c r="AQ55" s="36"/>
      <c r="AR55" s="36"/>
      <c r="AS55" s="36"/>
      <c r="AT55" s="36"/>
      <c r="AU55" s="36"/>
      <c r="AV55" s="36"/>
      <c r="AW55" s="36"/>
      <c r="AX55" s="36"/>
    </row>
    <row r="56" spans="1:50" s="7" customFormat="1">
      <c r="A56" s="10" t="s">
        <v>79</v>
      </c>
      <c r="B56" s="49" t="s">
        <v>80</v>
      </c>
      <c r="C56" s="49"/>
      <c r="D56" s="36"/>
      <c r="E56" s="36"/>
      <c r="F56" s="36"/>
      <c r="G56" s="36"/>
      <c r="H56" s="36"/>
      <c r="I56" s="36"/>
      <c r="J56" s="36"/>
      <c r="K56" s="36"/>
      <c r="L56" s="36"/>
      <c r="M56" s="36"/>
      <c r="N56" s="36"/>
      <c r="O56" s="36"/>
      <c r="P56" s="36"/>
      <c r="Q56" s="36"/>
      <c r="R56" s="36"/>
      <c r="S56" s="36"/>
      <c r="T56" s="36"/>
      <c r="U56" s="36"/>
      <c r="V56" s="36"/>
      <c r="W56" s="36"/>
      <c r="X56" s="36"/>
      <c r="Y56" s="36"/>
      <c r="Z56" s="36"/>
      <c r="AA56" s="36"/>
      <c r="AB56" s="36"/>
      <c r="AC56" s="36"/>
      <c r="AD56" s="36"/>
      <c r="AE56" s="36"/>
      <c r="AF56" s="36"/>
      <c r="AG56" s="36"/>
      <c r="AH56" s="36"/>
      <c r="AI56" s="36"/>
      <c r="AJ56" s="36"/>
      <c r="AK56" s="36"/>
      <c r="AL56" s="36"/>
      <c r="AM56" s="36"/>
      <c r="AN56" s="36"/>
      <c r="AO56" s="36"/>
      <c r="AP56" s="36"/>
      <c r="AQ56" s="36"/>
      <c r="AR56" s="36"/>
      <c r="AS56" s="36"/>
      <c r="AT56" s="36"/>
      <c r="AU56" s="36"/>
      <c r="AV56" s="36"/>
      <c r="AW56" s="36"/>
      <c r="AX56" s="36"/>
    </row>
    <row r="57" spans="1:50" s="7" customFormat="1">
      <c r="A57" s="10"/>
      <c r="B57" s="49"/>
      <c r="C57" s="49"/>
      <c r="D57" s="36"/>
      <c r="E57" s="36"/>
      <c r="F57" s="36"/>
      <c r="G57" s="36"/>
      <c r="H57" s="36"/>
      <c r="I57" s="36"/>
      <c r="J57" s="36"/>
      <c r="K57" s="36"/>
      <c r="L57" s="36"/>
      <c r="M57" s="36"/>
      <c r="N57" s="36"/>
      <c r="O57" s="36"/>
      <c r="P57" s="36"/>
      <c r="Q57" s="36"/>
      <c r="R57" s="36"/>
      <c r="S57" s="36"/>
      <c r="T57" s="36"/>
      <c r="U57" s="36"/>
      <c r="V57" s="36"/>
      <c r="W57" s="36"/>
      <c r="X57" s="36"/>
      <c r="Y57" s="36"/>
      <c r="Z57" s="36"/>
      <c r="AA57" s="36"/>
      <c r="AB57" s="36"/>
      <c r="AC57" s="36"/>
      <c r="AD57" s="36"/>
      <c r="AE57" s="36"/>
      <c r="AF57" s="36"/>
      <c r="AG57" s="36"/>
      <c r="AH57" s="36"/>
      <c r="AI57" s="36"/>
      <c r="AJ57" s="36"/>
      <c r="AK57" s="36"/>
      <c r="AL57" s="36"/>
      <c r="AM57" s="36"/>
      <c r="AN57" s="36"/>
      <c r="AO57" s="36"/>
      <c r="AP57" s="36"/>
      <c r="AQ57" s="36"/>
      <c r="AR57" s="36"/>
      <c r="AS57" s="36"/>
      <c r="AT57" s="36"/>
      <c r="AU57" s="36"/>
      <c r="AV57" s="36"/>
      <c r="AW57" s="36"/>
      <c r="AX57" s="36"/>
    </row>
    <row r="58" spans="1:50" s="7" customFormat="1" ht="15.5">
      <c r="A58" s="57">
        <v>10</v>
      </c>
      <c r="B58" s="57" t="s">
        <v>81</v>
      </c>
      <c r="C58" s="49"/>
      <c r="D58" s="36"/>
      <c r="E58" s="36"/>
      <c r="F58" s="36"/>
      <c r="G58" s="36"/>
      <c r="H58" s="36"/>
      <c r="I58" s="36"/>
      <c r="J58" s="36"/>
      <c r="K58" s="36"/>
      <c r="L58" s="36"/>
      <c r="M58" s="36"/>
      <c r="N58" s="36"/>
      <c r="O58" s="36"/>
      <c r="P58" s="36"/>
      <c r="Q58" s="36"/>
      <c r="R58" s="36"/>
      <c r="S58" s="36"/>
      <c r="T58" s="36"/>
      <c r="U58" s="36"/>
      <c r="V58" s="36"/>
      <c r="W58" s="36"/>
      <c r="X58" s="36"/>
      <c r="Y58" s="36"/>
      <c r="Z58" s="36"/>
      <c r="AA58" s="36"/>
      <c r="AB58" s="36"/>
      <c r="AC58" s="36"/>
      <c r="AD58" s="36"/>
      <c r="AE58" s="36"/>
      <c r="AF58" s="36"/>
      <c r="AG58" s="36"/>
      <c r="AH58" s="36"/>
      <c r="AI58" s="36"/>
      <c r="AJ58" s="36"/>
      <c r="AK58" s="36"/>
      <c r="AL58" s="36"/>
      <c r="AM58" s="36"/>
      <c r="AN58" s="36"/>
      <c r="AO58" s="36"/>
      <c r="AP58" s="36"/>
      <c r="AQ58" s="36"/>
      <c r="AR58" s="36"/>
      <c r="AS58" s="36"/>
      <c r="AT58" s="36"/>
      <c r="AU58" s="36"/>
      <c r="AV58" s="36"/>
      <c r="AW58" s="36"/>
      <c r="AX58" s="36"/>
    </row>
    <row r="59" spans="1:50" s="7" customFormat="1">
      <c r="A59" s="10" t="s">
        <v>82</v>
      </c>
      <c r="B59" s="49" t="s">
        <v>83</v>
      </c>
      <c r="C59" s="52"/>
      <c r="D59" s="36"/>
      <c r="E59" s="36"/>
      <c r="F59" s="36"/>
      <c r="G59" s="36"/>
      <c r="H59" s="36"/>
      <c r="I59" s="36"/>
      <c r="J59" s="36"/>
      <c r="K59" s="36"/>
      <c r="L59" s="36"/>
      <c r="M59" s="36"/>
      <c r="N59" s="36"/>
      <c r="O59" s="36"/>
      <c r="P59" s="36"/>
      <c r="Q59" s="36"/>
      <c r="R59" s="36"/>
      <c r="S59" s="36"/>
      <c r="T59" s="36"/>
      <c r="U59" s="36"/>
      <c r="V59" s="36"/>
      <c r="W59" s="36"/>
      <c r="X59" s="36"/>
      <c r="Y59" s="36"/>
      <c r="Z59" s="36"/>
      <c r="AA59" s="36"/>
      <c r="AB59" s="36"/>
      <c r="AC59" s="36"/>
      <c r="AD59" s="36"/>
      <c r="AE59" s="36"/>
      <c r="AF59" s="36"/>
      <c r="AG59" s="36"/>
      <c r="AH59" s="36"/>
      <c r="AI59" s="36"/>
      <c r="AJ59" s="36"/>
      <c r="AK59" s="36"/>
      <c r="AL59" s="36"/>
      <c r="AM59" s="36"/>
      <c r="AN59" s="36"/>
      <c r="AO59" s="36"/>
      <c r="AP59" s="36"/>
      <c r="AQ59" s="36"/>
      <c r="AR59" s="36"/>
      <c r="AS59" s="36"/>
      <c r="AT59" s="36"/>
      <c r="AU59" s="36"/>
      <c r="AV59" s="36"/>
      <c r="AW59" s="36"/>
      <c r="AX59" s="36"/>
    </row>
    <row r="60" spans="1:50" s="7" customFormat="1" ht="20.25" customHeight="1">
      <c r="A60" s="10" t="s">
        <v>84</v>
      </c>
      <c r="B60" s="49" t="s">
        <v>85</v>
      </c>
      <c r="C60" s="52"/>
      <c r="D60" s="36"/>
      <c r="E60" s="36"/>
      <c r="F60" s="36"/>
      <c r="G60" s="36"/>
      <c r="H60" s="36"/>
      <c r="I60" s="36"/>
      <c r="J60" s="36"/>
      <c r="K60" s="36"/>
      <c r="L60" s="36"/>
      <c r="M60" s="36"/>
      <c r="N60" s="36"/>
      <c r="O60" s="36"/>
      <c r="P60" s="36"/>
      <c r="Q60" s="36"/>
      <c r="R60" s="36"/>
      <c r="S60" s="36"/>
      <c r="T60" s="36"/>
      <c r="U60" s="36"/>
      <c r="V60" s="36"/>
      <c r="W60" s="36"/>
      <c r="X60" s="36"/>
      <c r="Y60" s="36"/>
      <c r="Z60" s="36"/>
      <c r="AA60" s="36"/>
      <c r="AB60" s="36"/>
      <c r="AC60" s="36"/>
      <c r="AD60" s="36"/>
      <c r="AE60" s="36"/>
      <c r="AF60" s="36"/>
      <c r="AG60" s="36"/>
      <c r="AH60" s="36"/>
      <c r="AI60" s="36"/>
      <c r="AJ60" s="36"/>
      <c r="AK60" s="36"/>
      <c r="AL60" s="36"/>
      <c r="AM60" s="36"/>
      <c r="AN60" s="36"/>
      <c r="AO60" s="36"/>
      <c r="AP60" s="36"/>
      <c r="AQ60" s="36"/>
      <c r="AR60" s="36"/>
      <c r="AS60" s="36"/>
      <c r="AT60" s="36"/>
      <c r="AU60" s="36"/>
      <c r="AV60" s="36"/>
      <c r="AW60" s="36"/>
      <c r="AX60" s="36"/>
    </row>
    <row r="61" spans="1:50" s="355" customFormat="1">
      <c r="A61" s="425"/>
      <c r="B61" s="425"/>
      <c r="C61" s="425"/>
      <c r="D61" s="36"/>
      <c r="E61" s="36"/>
      <c r="F61" s="36"/>
      <c r="G61" s="36"/>
      <c r="H61" s="36"/>
      <c r="I61" s="36"/>
      <c r="J61" s="36"/>
      <c r="K61" s="36"/>
      <c r="L61" s="36"/>
      <c r="M61" s="36"/>
      <c r="N61" s="36"/>
      <c r="O61" s="36"/>
      <c r="P61" s="36"/>
      <c r="Q61" s="36"/>
      <c r="R61" s="36"/>
      <c r="S61" s="36"/>
      <c r="T61" s="36"/>
      <c r="U61" s="36"/>
      <c r="V61" s="36"/>
      <c r="W61" s="36"/>
      <c r="X61" s="36"/>
      <c r="Y61" s="36"/>
      <c r="Z61" s="36"/>
      <c r="AA61" s="36"/>
      <c r="AB61" s="36"/>
      <c r="AC61" s="36"/>
      <c r="AD61" s="36"/>
      <c r="AE61" s="36"/>
      <c r="AF61" s="36"/>
      <c r="AG61" s="36"/>
      <c r="AH61" s="36"/>
      <c r="AI61" s="36"/>
      <c r="AJ61" s="36"/>
      <c r="AK61" s="36"/>
      <c r="AL61" s="36"/>
      <c r="AM61" s="36"/>
      <c r="AN61" s="36"/>
      <c r="AO61" s="36"/>
      <c r="AP61" s="36"/>
      <c r="AQ61" s="36"/>
      <c r="AR61" s="36"/>
      <c r="AS61" s="36"/>
      <c r="AT61" s="36"/>
      <c r="AU61" s="36"/>
      <c r="AV61" s="36"/>
      <c r="AW61" s="36"/>
      <c r="AX61" s="36"/>
    </row>
  </sheetData>
  <phoneticPr fontId="15" type="noConversion"/>
  <hyperlinks>
    <hyperlink ref="B6" location="'1.1'!A1" display="EU KM1 - Key metrics" xr:uid="{B37622DC-19E4-40BD-A5AE-1C277D4D9A41}"/>
    <hyperlink ref="B9" location="'1.4'!A1" display="EU OV1 - Overview of total risk exposure amounts" xr:uid="{E99579AF-EB4D-45A1-B623-61E289AE353D}"/>
    <hyperlink ref="B53" location="'9.1'!A1" display="EU LI1 - Differences between accounting and regulatory scopes of consolidation and mapping of financial statement categories with regulatory risk categories" xr:uid="{E1ACAD6F-7F71-42B9-9A7F-ADF0999C54BE}"/>
    <hyperlink ref="B54" location="'9.2'!A1" display="EU LI2 - Main sources of differences between regulatory exposure amounts and carrying values in financial statements" xr:uid="{D5981876-C99E-4DF3-8D12-F50F2E8C53AA}"/>
    <hyperlink ref="B15" location="'2.1'!A1" display="EU CR1 - Performing and non-performing exposures and related provisions" xr:uid="{5967326F-F56A-4820-BF06-A40C33BB75B4}"/>
    <hyperlink ref="B16" location="'2.2'!A1" display="EU CR1-A - Maturity of exposures" xr:uid="{40FD4A2E-9DF6-4134-9C39-A2EB46E109A3}"/>
    <hyperlink ref="B17" location="'2.3'!A1" display="EU CR2 - Changes in the stock of non-performing loans and advances" xr:uid="{93CD1167-6BFE-4864-9EB6-06EF25109F76}"/>
    <hyperlink ref="B18" location="'2.4'!A1" display="EU CQ1 - Credit quality of forborne exposures" xr:uid="{D77A2DC4-5C3C-4882-8618-C08D96B0CAE6}"/>
    <hyperlink ref="B19" location="'2.5'!A1" display="EU CQ3 - Credit quality of performing and non-performing exposures by past due days" xr:uid="{71E56249-AD27-494D-B21E-62C8A5DF6062}"/>
    <hyperlink ref="B20" location="'2.6'!A1" display="EU CR3 - CRM techniques overview:  Disclosure of the use of credit risk mitigation techniques" xr:uid="{90464375-3DB0-4B36-B38D-452A217A0094}"/>
    <hyperlink ref="B21" location="'2.7'!A1" display="EU CR4 - Standardised approach – Credit risk exposure and CRM effects" xr:uid="{AAB5CBCF-F758-4319-A742-F11685C0F839}"/>
    <hyperlink ref="B22" location="'2.8'!A1" display="EU CR5 - Standardised approach" xr:uid="{9050FFC8-B0E5-4B0A-992D-DDBAD5F8B018}"/>
    <hyperlink ref="B27" location="'3.1'!A1" display="EU CCR8 - Exposures to CCPs" xr:uid="{A354B6A0-CD5C-43AB-AB76-4DA38DFC1902}"/>
    <hyperlink ref="B30" location="'4.1'!A1" display="EU OR1 - Operational risk own funds requirements and risk-weighted exposure amounts" xr:uid="{4D488185-9EC9-4990-832F-192E5CC88D9B}"/>
    <hyperlink ref="B33" location="'5.1'!A1" display="EU AE1 - Encumbered and unencumbered assets" xr:uid="{576EDDBF-259D-4314-B915-BE1822CC2D24}"/>
    <hyperlink ref="B34" location="'5.2'!A1" display="EU AE2 - Collateral received and own debt securities issued" xr:uid="{EFCEA3E0-CA8D-4B10-BC2D-1A3A06455FC6}"/>
    <hyperlink ref="B35" location="'5.3'!A1" display="EU AE3 - Sources of encumbrance" xr:uid="{B1F5CB69-E457-46C7-8FC7-3E89964AD1B1}"/>
    <hyperlink ref="B36" location="'5.4'!A1" display="EU AE4 - Accompanying narrative information" xr:uid="{D154C975-6C07-44E4-A8B5-399D476F98C9}"/>
    <hyperlink ref="B55" location="'9.3'!A1" display="EU LI3 - Outline of the differences in the scopes of consolidation (entity by entity)" xr:uid="{A86F07E8-1B40-41BA-8521-588FD590AC45}"/>
    <hyperlink ref="B7" location="'1.2'!A1" display="EU CC1 - Composition of regulatory own funds" xr:uid="{F1C2D24E-7231-4340-9388-168537780317}"/>
    <hyperlink ref="B8" location="'1.3'!A1" display="EU CC2 - Reconciliation of regulatory own funds to balance sheet in the audited financial statements" xr:uid="{5628EBC3-479A-4DD7-848A-6D4BBEC1EA31}"/>
    <hyperlink ref="B10" location="'1.5'!A1" display="EU CCyB1 - Geographical distribution of credit exposures relevant for the calculation of the countercyclical buffer" xr:uid="{F24EFDD0-9131-4F55-A923-A3F469A595D0}"/>
    <hyperlink ref="B11" location="'1.6'!A1" display="EU CCyB2 - Amount of institution-specific countercyclical capital buffer" xr:uid="{B196FAAC-C4F1-4BC9-A594-BD16472255B2}"/>
    <hyperlink ref="B39" location="'6.1'!A1" display="EU LR1 - LRSum - Summary reconciliation of accounting assets and leverage ratio exposures" xr:uid="{117DEE4B-2F02-4F83-8C73-A482B17C50D0}"/>
    <hyperlink ref="B40" location="'6.2'!A1" display="EU LR2 - LRCom - Leverage ratio common disclosure" xr:uid="{49177B53-FFD2-4094-8085-0C15562BF3E2}"/>
    <hyperlink ref="B41" location="'6.3'!A1" display="EU LR3 - LRSpl - Split-up of on-balance sheet exposures (excluding derivatives, SFTs and exempted exposures)" xr:uid="{4CB234AC-F122-49D4-A3B9-F55A914557C1}"/>
    <hyperlink ref="B45" location="'7.1'!A1" display="EU LIQ1 - Quantitative information of LCR" xr:uid="{9DCEA085-ADF5-4A71-ADF4-E664899BC5E8}"/>
    <hyperlink ref="B47" location="'7.3'!A1" display="EU LIQ2 - Net Stable Funding Ratio" xr:uid="{5DE0E6FE-FE69-40AF-BCDB-9F0746DDFD8E}"/>
    <hyperlink ref="B12" location="'1.7'!A1" display="EU CCA - Main features of regulatory own funds instruments and eligible liabilities instruments" xr:uid="{BDA4FBDD-DDFF-446B-B2D8-0291641D5026}"/>
    <hyperlink ref="B50" location="'8.1'!A1" display="EU IRRBB1 - Interest rate risks of non-trading book activities" xr:uid="{0D1AE909-75E4-4418-A64B-FC875C9FB76C}"/>
    <hyperlink ref="B23" location="'2.9'!A1" display="EU CQ4 - Quality of non-performing exposures by geography" xr:uid="{B72E6D5E-5E80-4195-A7E4-FD601B4CD755}"/>
    <hyperlink ref="B24" location="'2.10'!A1" display="EU CQ5 - Credit quality of loans and advances to non-financial corporations by industry" xr:uid="{E495BBA7-42FB-4036-95D0-D97CE08E9A4F}"/>
    <hyperlink ref="B59" location="'10.1'!A1" display="Disclosure index (CRR reference table)" xr:uid="{BB8786DF-BD6F-4E4D-9203-298A1ADAFEB8}"/>
    <hyperlink ref="B29" location="'Operational risk'!A1" display="OPERATIONAL RISK" xr:uid="{28B275F6-2B2E-44DB-9263-D8FCD920BBDF}"/>
    <hyperlink ref="B26" location="'CCR and Market Risk'!A1" display="CCR AND MARKET RISK" xr:uid="{93476D0D-CF5F-4B12-85D0-4656D6FB9B89}"/>
    <hyperlink ref="B14" location="'Credit Risk'!A1" display="CREDIT RISK" xr:uid="{A8958F3F-1E38-431A-A2EF-CFD088FE0919}"/>
    <hyperlink ref="B5" location="'Own funds and capital adequacy'!A1" display="S-BANK PLC’S OWN FUNDS AND CAPITAL ADEQUACY" xr:uid="{3B91CFC2-001E-439C-ADCD-CFB3E37DADCE}"/>
    <hyperlink ref="B32" location="'Asset encumbrance'!A1" display="ASSET ENCUMBRANCE" xr:uid="{46CFAB40-B533-44EE-B87A-6A831240CCA9}"/>
    <hyperlink ref="B52" location="'Scope of application'!Print_Area" display="SCOPE OF APPLICATION" xr:uid="{8B03F837-AAA9-4DC9-8105-0ABB65F7A7DB}"/>
    <hyperlink ref="B38" location="'Leverage ratio'!A1" display="LEVERAGE RATIO" xr:uid="{F200F634-08BB-4704-B532-7BA4E313E7DA}"/>
    <hyperlink ref="B44" location="Liquidity!A1" display="LIQUIDITY" xr:uid="{A72621A8-A925-441F-8A3A-100213446325}"/>
    <hyperlink ref="B60" location="'10.2'!A1" display="Information not disclosed due to non-materiality, proprietary or confidential nature or not applicable to S-Bank group" xr:uid="{37CC1449-2D96-461D-A45C-9A2E4F461C8A}"/>
    <hyperlink ref="B49" location="IRRBB!Print_Area" display="INTEREST RATE RISK FOR NON-TRADING BOOK ACTIVITIES" xr:uid="{9556D682-F505-4146-8432-748E0B99FBFD}"/>
    <hyperlink ref="B58" location="'Other information'!Print_Area" display="OTHER INFORMATION" xr:uid="{6157E838-E3E0-4F31-8C0B-B12C690FE2D5}"/>
    <hyperlink ref="B42" location="'6.4'!A1" display="EU LRA - Disclosure of LR qualitative information" xr:uid="{8BF3A21D-1844-47AC-BCDB-FCDAFDF733D4}"/>
    <hyperlink ref="B56" location="'9.4'!A1" display="EU LIA - Explanations of differences between accounting and regulatory exposure amounts" xr:uid="{EC3DDD58-0D69-42A2-89A2-C7D4868E4E7F}"/>
    <hyperlink ref="B46" location="'7.2'!A1" display="Table EU LIQB  on qualitative information on LCR" xr:uid="{09FA7B76-F88E-46EB-A0E0-DDA17177FC86}"/>
  </hyperlinks>
  <pageMargins left="0.25" right="0.25" top="0.75" bottom="0.75" header="0.3" footer="0.3"/>
  <pageSetup paperSize="9" scale="66"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34A9-B3CD-48C6-863F-8570A7C5E858}">
  <sheetPr>
    <tabColor rgb="FF00AA46"/>
    <pageSetUpPr fitToPage="1"/>
  </sheetPr>
  <dimension ref="A1:Q21"/>
  <sheetViews>
    <sheetView showGridLines="0" zoomScale="80" zoomScaleNormal="80" workbookViewId="0">
      <selection activeCell="C10" sqref="C10:D10"/>
    </sheetView>
  </sheetViews>
  <sheetFormatPr defaultColWidth="8.59765625" defaultRowHeight="14"/>
  <cols>
    <col min="1" max="4" width="8.59765625" style="36"/>
    <col min="5" max="5" width="8.59765625" style="36" bestFit="1"/>
    <col min="6" max="11" width="8.265625" style="36" customWidth="1"/>
    <col min="12"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440"/>
      <c r="D11" s="440"/>
      <c r="E11" s="440"/>
      <c r="F11" s="769" t="s">
        <v>485</v>
      </c>
      <c r="G11" s="769"/>
      <c r="H11" s="769"/>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 right="0.7" top="0.75" bottom="0.75" header="0.3" footer="0.3"/>
  <pageSetup paperSize="9" scale="8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2F52-DE2E-428A-99E4-5B17AE3FF6A1}">
  <sheetPr>
    <tabColor rgb="FF00AA46"/>
    <pageSetUpPr fitToPage="1"/>
  </sheetPr>
  <dimension ref="A1:BZ61"/>
  <sheetViews>
    <sheetView showGridLines="0" zoomScale="80" zoomScaleNormal="80" zoomScalePageLayoutView="40" workbookViewId="0">
      <selection activeCell="I34" sqref="I34"/>
    </sheetView>
  </sheetViews>
  <sheetFormatPr defaultColWidth="9" defaultRowHeight="14"/>
  <cols>
    <col min="1" max="1" width="5.73046875" style="36" customWidth="1"/>
    <col min="2" max="2" width="24.3984375" style="36" customWidth="1"/>
    <col min="3" max="3" width="3.86328125" style="36" customWidth="1"/>
    <col min="4" max="15" width="10.59765625" style="36" customWidth="1"/>
    <col min="16" max="16" width="13.265625" style="36" customWidth="1"/>
    <col min="17" max="18" width="10.59765625" style="36" customWidth="1"/>
    <col min="19" max="62" width="9" style="36"/>
    <col min="63" max="63" width="36.1328125" style="36" customWidth="1"/>
    <col min="64" max="16384" width="9" style="36"/>
  </cols>
  <sheetData>
    <row r="1" spans="1:78" ht="20">
      <c r="A1" s="46" t="s">
        <v>486</v>
      </c>
      <c r="B1" s="6"/>
      <c r="C1" s="6"/>
      <c r="D1" s="6"/>
      <c r="E1" s="6"/>
      <c r="F1" s="6"/>
      <c r="G1" s="6"/>
      <c r="H1" s="6"/>
      <c r="I1" s="6"/>
      <c r="J1" s="6"/>
      <c r="K1" s="6"/>
      <c r="L1" s="6"/>
      <c r="M1" s="6"/>
      <c r="N1" s="6"/>
      <c r="O1" s="6"/>
      <c r="P1" s="6"/>
      <c r="Q1" s="6"/>
      <c r="R1" s="6"/>
    </row>
    <row r="2" spans="1:78" ht="20">
      <c r="A2" s="47" t="s">
        <v>487</v>
      </c>
      <c r="B2" s="6"/>
      <c r="C2" s="6"/>
      <c r="D2" s="6"/>
      <c r="E2" s="6"/>
      <c r="F2" s="6"/>
      <c r="G2" s="6"/>
      <c r="H2" s="6"/>
      <c r="I2" s="6"/>
      <c r="J2" s="6"/>
      <c r="K2" s="6"/>
      <c r="L2" s="6"/>
      <c r="M2" s="6"/>
      <c r="N2" s="6"/>
      <c r="O2" s="6"/>
      <c r="P2" s="6"/>
      <c r="Q2" s="6"/>
      <c r="R2" s="6"/>
    </row>
    <row r="3" spans="1:78" ht="20">
      <c r="A3" s="47"/>
      <c r="B3" s="6"/>
      <c r="C3" s="6"/>
      <c r="D3" s="6"/>
      <c r="E3" s="6"/>
      <c r="F3" s="6"/>
      <c r="G3" s="6"/>
      <c r="H3" s="6"/>
      <c r="I3" s="6"/>
      <c r="J3" s="6"/>
      <c r="K3" s="6"/>
      <c r="L3" s="6"/>
      <c r="M3" s="6"/>
      <c r="N3" s="6"/>
      <c r="O3" s="6"/>
      <c r="P3" s="6"/>
      <c r="Q3" s="6"/>
      <c r="R3" s="6"/>
    </row>
    <row r="4" spans="1:78" ht="60" customHeight="1">
      <c r="A4" s="797" t="s">
        <v>488</v>
      </c>
      <c r="B4" s="797"/>
      <c r="C4" s="797"/>
      <c r="D4" s="797"/>
      <c r="E4" s="797"/>
      <c r="F4" s="797"/>
      <c r="G4" s="797"/>
      <c r="H4" s="797"/>
      <c r="I4" s="797"/>
      <c r="J4" s="797"/>
      <c r="K4" s="797"/>
      <c r="L4" s="797"/>
      <c r="M4" s="797"/>
      <c r="N4" s="797"/>
      <c r="O4" s="797"/>
      <c r="P4" s="797"/>
      <c r="Q4" s="797"/>
      <c r="R4" s="797"/>
      <c r="BJ4" s="830" t="s">
        <v>489</v>
      </c>
      <c r="BK4" s="830"/>
      <c r="BL4" s="830"/>
      <c r="BM4" s="830"/>
      <c r="BN4" s="830"/>
      <c r="BO4" s="830"/>
      <c r="BP4" s="830"/>
      <c r="BQ4" s="830"/>
      <c r="BR4" s="830"/>
      <c r="BS4" s="830"/>
      <c r="BT4" s="830"/>
      <c r="BU4" s="830"/>
      <c r="BV4" s="830"/>
      <c r="BW4" s="830"/>
      <c r="BX4" s="830"/>
      <c r="BY4" s="830"/>
      <c r="BZ4" s="830"/>
    </row>
    <row r="5" spans="1:78">
      <c r="A5" s="763"/>
      <c r="B5" s="763"/>
      <c r="C5" s="763"/>
      <c r="D5" s="763"/>
      <c r="E5" s="763"/>
      <c r="F5" s="763"/>
      <c r="G5" s="763"/>
      <c r="H5" s="763"/>
      <c r="I5" s="763"/>
      <c r="J5" s="763"/>
      <c r="K5" s="763"/>
      <c r="L5" s="763"/>
      <c r="M5" s="763"/>
      <c r="N5" s="763"/>
      <c r="O5" s="763"/>
      <c r="P5" s="763"/>
      <c r="Q5" s="763"/>
      <c r="R5" s="6"/>
      <c r="BJ5" s="830"/>
      <c r="BK5" s="830"/>
      <c r="BL5" s="830"/>
      <c r="BM5" s="830"/>
      <c r="BN5" s="830"/>
      <c r="BO5" s="830"/>
      <c r="BP5" s="830"/>
      <c r="BQ5" s="830"/>
      <c r="BR5" s="830"/>
      <c r="BS5" s="830"/>
      <c r="BT5" s="830"/>
      <c r="BU5" s="830"/>
      <c r="BV5" s="830"/>
      <c r="BW5" s="830"/>
      <c r="BX5" s="830"/>
      <c r="BY5" s="830"/>
      <c r="BZ5" s="830"/>
    </row>
    <row r="6" spans="1:78">
      <c r="A6" s="62" t="s">
        <v>165</v>
      </c>
      <c r="B6" s="62"/>
      <c r="C6" s="62"/>
      <c r="D6" s="789" t="s">
        <v>161</v>
      </c>
      <c r="E6" s="789" t="s">
        <v>162</v>
      </c>
      <c r="F6" s="789" t="s">
        <v>169</v>
      </c>
      <c r="G6" s="789" t="s">
        <v>246</v>
      </c>
      <c r="H6" s="789" t="s">
        <v>248</v>
      </c>
      <c r="I6" s="789" t="s">
        <v>172</v>
      </c>
      <c r="J6" s="789" t="s">
        <v>177</v>
      </c>
      <c r="K6" s="789" t="s">
        <v>181</v>
      </c>
      <c r="L6" s="789" t="s">
        <v>301</v>
      </c>
      <c r="M6" s="789" t="s">
        <v>297</v>
      </c>
      <c r="N6" s="789" t="s">
        <v>298</v>
      </c>
      <c r="O6" s="789" t="s">
        <v>299</v>
      </c>
      <c r="P6" s="789" t="s">
        <v>300</v>
      </c>
      <c r="Q6" s="789" t="s">
        <v>490</v>
      </c>
      <c r="R6" s="789" t="s">
        <v>491</v>
      </c>
      <c r="BL6" s="36" t="s">
        <v>161</v>
      </c>
      <c r="BM6" s="36" t="s">
        <v>162</v>
      </c>
      <c r="BN6" s="36" t="s">
        <v>169</v>
      </c>
      <c r="BO6" s="36" t="s">
        <v>246</v>
      </c>
      <c r="BP6" s="36" t="s">
        <v>248</v>
      </c>
      <c r="BQ6" s="36" t="s">
        <v>172</v>
      </c>
      <c r="BR6" s="36" t="s">
        <v>177</v>
      </c>
      <c r="BS6" s="36" t="s">
        <v>181</v>
      </c>
      <c r="BT6" s="36" t="s">
        <v>301</v>
      </c>
      <c r="BU6" s="36" t="s">
        <v>297</v>
      </c>
      <c r="BV6" s="36" t="s">
        <v>298</v>
      </c>
      <c r="BW6" s="36" t="s">
        <v>299</v>
      </c>
      <c r="BX6" s="36" t="s">
        <v>300</v>
      </c>
      <c r="BY6" s="36" t="s">
        <v>490</v>
      </c>
      <c r="BZ6" s="36" t="s">
        <v>491</v>
      </c>
    </row>
    <row r="7" spans="1:78" ht="48.75" customHeight="1">
      <c r="A7" s="62"/>
      <c r="B7" s="62"/>
      <c r="C7" s="62"/>
      <c r="D7" s="828" t="s">
        <v>492</v>
      </c>
      <c r="E7" s="828"/>
      <c r="F7" s="828"/>
      <c r="G7" s="828"/>
      <c r="H7" s="828"/>
      <c r="I7" s="828"/>
      <c r="J7" s="828" t="s">
        <v>493</v>
      </c>
      <c r="K7" s="828"/>
      <c r="L7" s="828"/>
      <c r="M7" s="828"/>
      <c r="N7" s="828"/>
      <c r="O7" s="828"/>
      <c r="P7" s="825" t="s">
        <v>494</v>
      </c>
      <c r="Q7" s="828" t="s">
        <v>495</v>
      </c>
      <c r="R7" s="828"/>
      <c r="BL7" s="830" t="s">
        <v>492</v>
      </c>
      <c r="BM7" s="830"/>
      <c r="BN7" s="830"/>
      <c r="BO7" s="830"/>
      <c r="BP7" s="830"/>
      <c r="BQ7" s="830"/>
      <c r="BR7" s="830" t="s">
        <v>493</v>
      </c>
      <c r="BS7" s="830"/>
      <c r="BT7" s="830"/>
      <c r="BU7" s="830"/>
      <c r="BV7" s="830"/>
      <c r="BW7" s="830"/>
      <c r="BX7" s="830" t="s">
        <v>494</v>
      </c>
      <c r="BY7" s="830" t="s">
        <v>495</v>
      </c>
      <c r="BZ7" s="830"/>
    </row>
    <row r="8" spans="1:78" ht="66.75" customHeight="1">
      <c r="A8" s="62"/>
      <c r="B8" s="62"/>
      <c r="C8" s="62"/>
      <c r="D8" s="822" t="s">
        <v>496</v>
      </c>
      <c r="E8" s="822"/>
      <c r="F8" s="822"/>
      <c r="G8" s="822" t="s">
        <v>497</v>
      </c>
      <c r="H8" s="822"/>
      <c r="I8" s="822"/>
      <c r="J8" s="822" t="s">
        <v>498</v>
      </c>
      <c r="K8" s="822"/>
      <c r="L8" s="822"/>
      <c r="M8" s="822" t="s">
        <v>499</v>
      </c>
      <c r="N8" s="822"/>
      <c r="O8" s="822"/>
      <c r="P8" s="826"/>
      <c r="Q8" s="823" t="s">
        <v>500</v>
      </c>
      <c r="R8" s="823" t="s">
        <v>501</v>
      </c>
      <c r="BL8" s="830" t="s">
        <v>496</v>
      </c>
      <c r="BM8" s="830"/>
      <c r="BN8" s="830"/>
      <c r="BO8" s="830" t="s">
        <v>497</v>
      </c>
      <c r="BP8" s="830"/>
      <c r="BQ8" s="830"/>
      <c r="BR8" s="830" t="s">
        <v>498</v>
      </c>
      <c r="BS8" s="830"/>
      <c r="BT8" s="830"/>
      <c r="BU8" s="830" t="s">
        <v>499</v>
      </c>
      <c r="BV8" s="830"/>
      <c r="BW8" s="830"/>
      <c r="BX8" s="830"/>
      <c r="BY8" s="830" t="s">
        <v>500</v>
      </c>
      <c r="BZ8" s="830" t="s">
        <v>501</v>
      </c>
    </row>
    <row r="9" spans="1:78" ht="14.5" thickBot="1">
      <c r="A9" s="635" t="s">
        <v>215</v>
      </c>
      <c r="B9" s="245"/>
      <c r="C9" s="245"/>
      <c r="D9" s="358"/>
      <c r="E9" s="358" t="s">
        <v>502</v>
      </c>
      <c r="F9" s="358" t="s">
        <v>503</v>
      </c>
      <c r="G9" s="439"/>
      <c r="H9" s="358" t="s">
        <v>503</v>
      </c>
      <c r="I9" s="358" t="s">
        <v>504</v>
      </c>
      <c r="J9" s="358"/>
      <c r="K9" s="358" t="s">
        <v>502</v>
      </c>
      <c r="L9" s="358" t="s">
        <v>503</v>
      </c>
      <c r="M9" s="358"/>
      <c r="N9" s="358" t="s">
        <v>503</v>
      </c>
      <c r="O9" s="358" t="s">
        <v>504</v>
      </c>
      <c r="P9" s="827"/>
      <c r="Q9" s="824"/>
      <c r="R9" s="824"/>
      <c r="BM9" s="36" t="s">
        <v>502</v>
      </c>
      <c r="BN9" s="36" t="s">
        <v>503</v>
      </c>
      <c r="BP9" s="36" t="s">
        <v>503</v>
      </c>
      <c r="BQ9" s="36" t="s">
        <v>504</v>
      </c>
      <c r="BS9" s="36" t="s">
        <v>502</v>
      </c>
      <c r="BT9" s="36" t="s">
        <v>503</v>
      </c>
      <c r="BV9" s="36" t="s">
        <v>503</v>
      </c>
      <c r="BW9" s="36" t="s">
        <v>504</v>
      </c>
      <c r="BY9" s="830"/>
      <c r="BZ9" s="830"/>
    </row>
    <row r="10" spans="1:78" ht="29.25" customHeight="1">
      <c r="A10" s="241" t="s">
        <v>505</v>
      </c>
      <c r="B10" s="817" t="s">
        <v>506</v>
      </c>
      <c r="C10" s="817"/>
      <c r="D10" s="443">
        <v>1318.1</v>
      </c>
      <c r="E10" s="444">
        <v>1318.1</v>
      </c>
      <c r="F10" s="444">
        <v>0</v>
      </c>
      <c r="G10" s="444">
        <v>0</v>
      </c>
      <c r="H10" s="444">
        <v>0</v>
      </c>
      <c r="I10" s="444">
        <v>0</v>
      </c>
      <c r="J10" s="444">
        <v>0</v>
      </c>
      <c r="K10" s="444">
        <v>0</v>
      </c>
      <c r="L10" s="444">
        <v>0</v>
      </c>
      <c r="M10" s="444">
        <v>0</v>
      </c>
      <c r="N10" s="444">
        <v>0</v>
      </c>
      <c r="O10" s="444">
        <v>0</v>
      </c>
      <c r="P10" s="444">
        <v>0</v>
      </c>
      <c r="Q10" s="444">
        <v>0</v>
      </c>
      <c r="R10" s="444">
        <v>0</v>
      </c>
      <c r="BJ10" s="36" t="s">
        <v>505</v>
      </c>
      <c r="BK10" s="36" t="s">
        <v>506</v>
      </c>
    </row>
    <row r="11" spans="1:78">
      <c r="A11" s="242" t="s">
        <v>507</v>
      </c>
      <c r="B11" s="820" t="s">
        <v>508</v>
      </c>
      <c r="C11" s="820"/>
      <c r="D11" s="445">
        <v>6672.8</v>
      </c>
      <c r="E11" s="446">
        <v>6411</v>
      </c>
      <c r="F11" s="446">
        <v>261.7</v>
      </c>
      <c r="G11" s="446">
        <v>59.4</v>
      </c>
      <c r="H11" s="446">
        <v>0</v>
      </c>
      <c r="I11" s="446">
        <v>59.4</v>
      </c>
      <c r="J11" s="446">
        <v>-11.3</v>
      </c>
      <c r="K11" s="446">
        <v>-1.7</v>
      </c>
      <c r="L11" s="446">
        <v>-9.6</v>
      </c>
      <c r="M11" s="446">
        <v>-10</v>
      </c>
      <c r="N11" s="446">
        <v>0</v>
      </c>
      <c r="O11" s="446">
        <v>-10</v>
      </c>
      <c r="P11" s="447">
        <v>0</v>
      </c>
      <c r="Q11" s="447">
        <v>5436.7</v>
      </c>
      <c r="R11" s="447">
        <v>35.1</v>
      </c>
      <c r="BJ11" s="36" t="s">
        <v>507</v>
      </c>
      <c r="BK11" s="36" t="s">
        <v>508</v>
      </c>
    </row>
    <row r="12" spans="1:78">
      <c r="A12" s="243" t="s">
        <v>509</v>
      </c>
      <c r="B12" s="818" t="s">
        <v>510</v>
      </c>
      <c r="C12" s="818"/>
      <c r="D12" s="448">
        <v>0</v>
      </c>
      <c r="E12" s="449">
        <v>0</v>
      </c>
      <c r="F12" s="449">
        <v>0</v>
      </c>
      <c r="G12" s="449">
        <v>0</v>
      </c>
      <c r="H12" s="449">
        <v>0</v>
      </c>
      <c r="I12" s="449">
        <v>0</v>
      </c>
      <c r="J12" s="449">
        <v>0</v>
      </c>
      <c r="K12" s="449">
        <v>0</v>
      </c>
      <c r="L12" s="449">
        <v>0</v>
      </c>
      <c r="M12" s="449">
        <v>0</v>
      </c>
      <c r="N12" s="449">
        <v>0</v>
      </c>
      <c r="O12" s="449">
        <v>0</v>
      </c>
      <c r="P12" s="449">
        <v>0</v>
      </c>
      <c r="Q12" s="449">
        <v>0</v>
      </c>
      <c r="R12" s="449">
        <v>0</v>
      </c>
      <c r="BJ12" s="36" t="s">
        <v>509</v>
      </c>
      <c r="BK12" s="36" t="s">
        <v>510</v>
      </c>
    </row>
    <row r="13" spans="1:78">
      <c r="A13" s="243" t="s">
        <v>511</v>
      </c>
      <c r="B13" s="818" t="s">
        <v>512</v>
      </c>
      <c r="C13" s="818"/>
      <c r="D13" s="448">
        <v>0</v>
      </c>
      <c r="E13" s="449">
        <v>0</v>
      </c>
      <c r="F13" s="449">
        <v>0</v>
      </c>
      <c r="G13" s="449">
        <v>0</v>
      </c>
      <c r="H13" s="449">
        <v>0</v>
      </c>
      <c r="I13" s="449">
        <v>0</v>
      </c>
      <c r="J13" s="449">
        <v>0</v>
      </c>
      <c r="K13" s="449">
        <v>0</v>
      </c>
      <c r="L13" s="449">
        <v>0</v>
      </c>
      <c r="M13" s="449">
        <v>0</v>
      </c>
      <c r="N13" s="449">
        <v>0</v>
      </c>
      <c r="O13" s="449">
        <v>0</v>
      </c>
      <c r="P13" s="449">
        <v>0</v>
      </c>
      <c r="Q13" s="449">
        <v>0</v>
      </c>
      <c r="R13" s="449">
        <v>0</v>
      </c>
      <c r="BJ13" s="36" t="s">
        <v>511</v>
      </c>
      <c r="BK13" s="36" t="s">
        <v>512</v>
      </c>
    </row>
    <row r="14" spans="1:78">
      <c r="A14" s="243" t="s">
        <v>513</v>
      </c>
      <c r="B14" s="818" t="s">
        <v>514</v>
      </c>
      <c r="C14" s="818"/>
      <c r="D14" s="448">
        <v>0</v>
      </c>
      <c r="E14" s="449">
        <v>0</v>
      </c>
      <c r="F14" s="449">
        <v>0</v>
      </c>
      <c r="G14" s="449">
        <v>0</v>
      </c>
      <c r="H14" s="449">
        <v>0</v>
      </c>
      <c r="I14" s="449">
        <v>0</v>
      </c>
      <c r="J14" s="449">
        <v>0</v>
      </c>
      <c r="K14" s="449">
        <v>0</v>
      </c>
      <c r="L14" s="449">
        <v>0</v>
      </c>
      <c r="M14" s="449">
        <v>0</v>
      </c>
      <c r="N14" s="449">
        <v>0</v>
      </c>
      <c r="O14" s="449">
        <v>0</v>
      </c>
      <c r="P14" s="449">
        <v>0</v>
      </c>
      <c r="Q14" s="449">
        <v>0</v>
      </c>
      <c r="R14" s="449">
        <v>0</v>
      </c>
      <c r="BJ14" s="36" t="s">
        <v>513</v>
      </c>
      <c r="BK14" s="36" t="s">
        <v>514</v>
      </c>
    </row>
    <row r="15" spans="1:78">
      <c r="A15" s="243" t="s">
        <v>515</v>
      </c>
      <c r="B15" s="818" t="s">
        <v>516</v>
      </c>
      <c r="C15" s="818"/>
      <c r="D15" s="448">
        <v>60.7</v>
      </c>
      <c r="E15" s="449">
        <v>60.7</v>
      </c>
      <c r="F15" s="449">
        <v>0</v>
      </c>
      <c r="G15" s="449">
        <v>0</v>
      </c>
      <c r="H15" s="449">
        <v>0</v>
      </c>
      <c r="I15" s="449">
        <v>0</v>
      </c>
      <c r="J15" s="449">
        <v>-0.1</v>
      </c>
      <c r="K15" s="449">
        <v>-0.1</v>
      </c>
      <c r="L15" s="449">
        <v>0</v>
      </c>
      <c r="M15" s="449">
        <v>0</v>
      </c>
      <c r="N15" s="449">
        <v>0</v>
      </c>
      <c r="O15" s="449">
        <v>0</v>
      </c>
      <c r="P15" s="449">
        <v>0</v>
      </c>
      <c r="Q15" s="449">
        <v>55.2</v>
      </c>
      <c r="R15" s="449">
        <v>0</v>
      </c>
      <c r="BJ15" s="36" t="s">
        <v>515</v>
      </c>
      <c r="BK15" s="36" t="s">
        <v>516</v>
      </c>
    </row>
    <row r="16" spans="1:78">
      <c r="A16" s="243" t="s">
        <v>517</v>
      </c>
      <c r="B16" s="818" t="s">
        <v>518</v>
      </c>
      <c r="C16" s="818"/>
      <c r="D16" s="448">
        <v>1048.2</v>
      </c>
      <c r="E16" s="449">
        <v>1031.8</v>
      </c>
      <c r="F16" s="449">
        <v>16.399999999999999</v>
      </c>
      <c r="G16" s="449">
        <v>0</v>
      </c>
      <c r="H16" s="449">
        <v>0</v>
      </c>
      <c r="I16" s="449">
        <v>0</v>
      </c>
      <c r="J16" s="449">
        <v>-0.5</v>
      </c>
      <c r="K16" s="449">
        <v>-0.2</v>
      </c>
      <c r="L16" s="449">
        <v>-0.4</v>
      </c>
      <c r="M16" s="449">
        <v>0</v>
      </c>
      <c r="N16" s="449">
        <v>0</v>
      </c>
      <c r="O16" s="449">
        <v>0</v>
      </c>
      <c r="P16" s="449">
        <v>0</v>
      </c>
      <c r="Q16" s="449">
        <v>1026.0999999999999</v>
      </c>
      <c r="R16" s="449">
        <v>0</v>
      </c>
      <c r="BJ16" s="36" t="s">
        <v>517</v>
      </c>
      <c r="BK16" s="36" t="s">
        <v>518</v>
      </c>
    </row>
    <row r="17" spans="1:63">
      <c r="A17" s="243" t="s">
        <v>519</v>
      </c>
      <c r="B17" s="821" t="s">
        <v>520</v>
      </c>
      <c r="C17" s="821"/>
      <c r="D17" s="448">
        <v>756.6</v>
      </c>
      <c r="E17" s="449">
        <v>743.3</v>
      </c>
      <c r="F17" s="449">
        <v>13.2</v>
      </c>
      <c r="G17" s="449">
        <v>0</v>
      </c>
      <c r="H17" s="449">
        <v>0</v>
      </c>
      <c r="I17" s="449">
        <v>0</v>
      </c>
      <c r="J17" s="449">
        <v>-0.4</v>
      </c>
      <c r="K17" s="449">
        <v>-0.1</v>
      </c>
      <c r="L17" s="449">
        <v>-0.3</v>
      </c>
      <c r="M17" s="449">
        <v>0</v>
      </c>
      <c r="N17" s="449">
        <v>0</v>
      </c>
      <c r="O17" s="449">
        <v>0</v>
      </c>
      <c r="P17" s="449">
        <v>0</v>
      </c>
      <c r="Q17" s="449">
        <v>735.7</v>
      </c>
      <c r="R17" s="449">
        <v>0</v>
      </c>
      <c r="BJ17" s="36" t="s">
        <v>519</v>
      </c>
      <c r="BK17" s="36" t="s">
        <v>521</v>
      </c>
    </row>
    <row r="18" spans="1:63">
      <c r="A18" s="244" t="s">
        <v>522</v>
      </c>
      <c r="B18" s="819" t="s">
        <v>523</v>
      </c>
      <c r="C18" s="819"/>
      <c r="D18" s="450">
        <v>5563.8</v>
      </c>
      <c r="E18" s="451">
        <v>5318.5</v>
      </c>
      <c r="F18" s="451">
        <v>245.4</v>
      </c>
      <c r="G18" s="451">
        <v>59.4</v>
      </c>
      <c r="H18" s="451">
        <v>0</v>
      </c>
      <c r="I18" s="451">
        <v>59.4</v>
      </c>
      <c r="J18" s="451">
        <v>-10.7</v>
      </c>
      <c r="K18" s="451">
        <v>-1.4</v>
      </c>
      <c r="L18" s="451">
        <v>-9.3000000000000007</v>
      </c>
      <c r="M18" s="451">
        <v>-10</v>
      </c>
      <c r="N18" s="451">
        <v>0</v>
      </c>
      <c r="O18" s="451">
        <v>-10</v>
      </c>
      <c r="P18" s="451">
        <v>0</v>
      </c>
      <c r="Q18" s="451">
        <v>4355.3</v>
      </c>
      <c r="R18" s="451">
        <v>35.1</v>
      </c>
      <c r="BJ18" s="36" t="s">
        <v>522</v>
      </c>
      <c r="BK18" s="36" t="s">
        <v>523</v>
      </c>
    </row>
    <row r="19" spans="1:63">
      <c r="A19" s="242" t="s">
        <v>524</v>
      </c>
      <c r="B19" s="820" t="s">
        <v>222</v>
      </c>
      <c r="C19" s="820"/>
      <c r="D19" s="445">
        <v>699.8</v>
      </c>
      <c r="E19" s="446">
        <v>698.3</v>
      </c>
      <c r="F19" s="446">
        <v>1.5</v>
      </c>
      <c r="G19" s="446">
        <v>0</v>
      </c>
      <c r="H19" s="446">
        <v>0</v>
      </c>
      <c r="I19" s="446">
        <v>0</v>
      </c>
      <c r="J19" s="446">
        <v>0</v>
      </c>
      <c r="K19" s="446">
        <v>0</v>
      </c>
      <c r="L19" s="446">
        <v>0</v>
      </c>
      <c r="M19" s="446">
        <v>0</v>
      </c>
      <c r="N19" s="446">
        <v>0</v>
      </c>
      <c r="O19" s="446">
        <v>0</v>
      </c>
      <c r="P19" s="447">
        <v>0</v>
      </c>
      <c r="Q19" s="447">
        <v>0</v>
      </c>
      <c r="R19" s="447">
        <v>0</v>
      </c>
      <c r="BJ19" s="36" t="s">
        <v>524</v>
      </c>
      <c r="BK19" s="36" t="s">
        <v>222</v>
      </c>
    </row>
    <row r="20" spans="1:63">
      <c r="A20" s="243">
        <v>100</v>
      </c>
      <c r="B20" s="818" t="s">
        <v>510</v>
      </c>
      <c r="C20" s="818"/>
      <c r="D20" s="448">
        <v>0</v>
      </c>
      <c r="E20" s="449">
        <v>0</v>
      </c>
      <c r="F20" s="449">
        <v>0</v>
      </c>
      <c r="G20" s="449">
        <v>0</v>
      </c>
      <c r="H20" s="449">
        <v>0</v>
      </c>
      <c r="I20" s="449">
        <v>0</v>
      </c>
      <c r="J20" s="449">
        <v>0</v>
      </c>
      <c r="K20" s="449">
        <v>0</v>
      </c>
      <c r="L20" s="449">
        <v>0</v>
      </c>
      <c r="M20" s="449">
        <v>0</v>
      </c>
      <c r="N20" s="449">
        <v>0</v>
      </c>
      <c r="O20" s="449">
        <v>0</v>
      </c>
      <c r="P20" s="449">
        <v>0</v>
      </c>
      <c r="Q20" s="449">
        <v>0</v>
      </c>
      <c r="R20" s="449">
        <v>0</v>
      </c>
      <c r="BJ20" s="36" t="s">
        <v>525</v>
      </c>
      <c r="BK20" s="36" t="s">
        <v>510</v>
      </c>
    </row>
    <row r="21" spans="1:63">
      <c r="A21" s="243">
        <v>110</v>
      </c>
      <c r="B21" s="818" t="s">
        <v>512</v>
      </c>
      <c r="C21" s="818"/>
      <c r="D21" s="448">
        <v>41.7</v>
      </c>
      <c r="E21" s="449">
        <v>41.7</v>
      </c>
      <c r="F21" s="449">
        <v>0</v>
      </c>
      <c r="G21" s="449">
        <v>0</v>
      </c>
      <c r="H21" s="449">
        <v>0</v>
      </c>
      <c r="I21" s="449">
        <v>0</v>
      </c>
      <c r="J21" s="449">
        <v>0</v>
      </c>
      <c r="K21" s="449">
        <v>0</v>
      </c>
      <c r="L21" s="449">
        <v>0</v>
      </c>
      <c r="M21" s="449">
        <v>0</v>
      </c>
      <c r="N21" s="449">
        <v>0</v>
      </c>
      <c r="O21" s="449">
        <v>0</v>
      </c>
      <c r="P21" s="449">
        <v>0</v>
      </c>
      <c r="Q21" s="449">
        <v>0</v>
      </c>
      <c r="R21" s="449">
        <v>0</v>
      </c>
      <c r="BJ21" s="36" t="s">
        <v>526</v>
      </c>
      <c r="BK21" s="36" t="s">
        <v>512</v>
      </c>
    </row>
    <row r="22" spans="1:63">
      <c r="A22" s="243">
        <v>120</v>
      </c>
      <c r="B22" s="818" t="s">
        <v>514</v>
      </c>
      <c r="C22" s="818"/>
      <c r="D22" s="448">
        <v>542</v>
      </c>
      <c r="E22" s="449">
        <v>542</v>
      </c>
      <c r="F22" s="449">
        <v>0</v>
      </c>
      <c r="G22" s="449">
        <v>0</v>
      </c>
      <c r="H22" s="449">
        <v>0</v>
      </c>
      <c r="I22" s="449">
        <v>0</v>
      </c>
      <c r="J22" s="449">
        <v>0</v>
      </c>
      <c r="K22" s="449">
        <v>0</v>
      </c>
      <c r="L22" s="449">
        <v>0</v>
      </c>
      <c r="M22" s="449">
        <v>0</v>
      </c>
      <c r="N22" s="449">
        <v>0</v>
      </c>
      <c r="O22" s="449">
        <v>0</v>
      </c>
      <c r="P22" s="449">
        <v>0</v>
      </c>
      <c r="Q22" s="449">
        <v>0</v>
      </c>
      <c r="R22" s="449">
        <v>0</v>
      </c>
      <c r="BJ22" s="36" t="s">
        <v>527</v>
      </c>
      <c r="BK22" s="36" t="s">
        <v>514</v>
      </c>
    </row>
    <row r="23" spans="1:63">
      <c r="A23" s="243">
        <v>130</v>
      </c>
      <c r="B23" s="818" t="s">
        <v>516</v>
      </c>
      <c r="C23" s="818"/>
      <c r="D23" s="448">
        <v>7.2</v>
      </c>
      <c r="E23" s="449">
        <v>7.2</v>
      </c>
      <c r="F23" s="449">
        <v>0</v>
      </c>
      <c r="G23" s="449">
        <v>0</v>
      </c>
      <c r="H23" s="449">
        <v>0</v>
      </c>
      <c r="I23" s="449">
        <v>0</v>
      </c>
      <c r="J23" s="449">
        <v>0</v>
      </c>
      <c r="K23" s="449">
        <v>0</v>
      </c>
      <c r="L23" s="449">
        <v>0</v>
      </c>
      <c r="M23" s="449">
        <v>0</v>
      </c>
      <c r="N23" s="449">
        <v>0</v>
      </c>
      <c r="O23" s="449">
        <v>0</v>
      </c>
      <c r="P23" s="449">
        <v>0</v>
      </c>
      <c r="Q23" s="449">
        <v>0</v>
      </c>
      <c r="R23" s="449">
        <v>0</v>
      </c>
      <c r="BJ23" s="36" t="s">
        <v>528</v>
      </c>
      <c r="BK23" s="36" t="s">
        <v>516</v>
      </c>
    </row>
    <row r="24" spans="1:63">
      <c r="A24" s="244">
        <v>140</v>
      </c>
      <c r="B24" s="819" t="s">
        <v>518</v>
      </c>
      <c r="C24" s="819"/>
      <c r="D24" s="450">
        <v>108.9</v>
      </c>
      <c r="E24" s="451">
        <v>107.4</v>
      </c>
      <c r="F24" s="451">
        <v>1.5</v>
      </c>
      <c r="G24" s="451">
        <v>0</v>
      </c>
      <c r="H24" s="451">
        <v>0</v>
      </c>
      <c r="I24" s="451">
        <v>0</v>
      </c>
      <c r="J24" s="451">
        <v>0</v>
      </c>
      <c r="K24" s="451">
        <v>0</v>
      </c>
      <c r="L24" s="451">
        <v>0</v>
      </c>
      <c r="M24" s="451">
        <v>0</v>
      </c>
      <c r="N24" s="451">
        <v>0</v>
      </c>
      <c r="O24" s="451">
        <v>0</v>
      </c>
      <c r="P24" s="451">
        <v>0</v>
      </c>
      <c r="Q24" s="451">
        <v>0</v>
      </c>
      <c r="R24" s="451">
        <v>0</v>
      </c>
      <c r="BJ24" s="36" t="s">
        <v>529</v>
      </c>
      <c r="BK24" s="36" t="s">
        <v>518</v>
      </c>
    </row>
    <row r="25" spans="1:63">
      <c r="A25" s="413">
        <v>150</v>
      </c>
      <c r="B25" s="820" t="s">
        <v>530</v>
      </c>
      <c r="C25" s="820"/>
      <c r="D25" s="445">
        <v>2221.5</v>
      </c>
      <c r="E25" s="446">
        <v>2206.9</v>
      </c>
      <c r="F25" s="446">
        <v>14.6</v>
      </c>
      <c r="G25" s="446">
        <v>0.7</v>
      </c>
      <c r="H25" s="446">
        <v>0</v>
      </c>
      <c r="I25" s="446">
        <v>0.7</v>
      </c>
      <c r="J25" s="446">
        <v>-0.8</v>
      </c>
      <c r="K25" s="446">
        <v>-0.2</v>
      </c>
      <c r="L25" s="446">
        <v>-0.6</v>
      </c>
      <c r="M25" s="446">
        <v>0</v>
      </c>
      <c r="N25" s="446">
        <v>0</v>
      </c>
      <c r="O25" s="446">
        <v>0</v>
      </c>
      <c r="P25" s="447"/>
      <c r="Q25" s="447">
        <v>159.69999999999999</v>
      </c>
      <c r="R25" s="447">
        <v>0.1</v>
      </c>
      <c r="BJ25" s="36" t="s">
        <v>531</v>
      </c>
      <c r="BK25" s="36" t="s">
        <v>530</v>
      </c>
    </row>
    <row r="26" spans="1:63">
      <c r="A26" s="123">
        <v>160</v>
      </c>
      <c r="B26" s="818" t="s">
        <v>510</v>
      </c>
      <c r="C26" s="818"/>
      <c r="D26" s="448">
        <v>0</v>
      </c>
      <c r="E26" s="449">
        <v>0</v>
      </c>
      <c r="F26" s="449">
        <v>0</v>
      </c>
      <c r="G26" s="449">
        <v>0</v>
      </c>
      <c r="H26" s="449">
        <v>0</v>
      </c>
      <c r="I26" s="449">
        <v>0</v>
      </c>
      <c r="J26" s="449">
        <v>0</v>
      </c>
      <c r="K26" s="449">
        <v>0</v>
      </c>
      <c r="L26" s="449">
        <v>0</v>
      </c>
      <c r="M26" s="449">
        <v>0</v>
      </c>
      <c r="N26" s="449">
        <v>0</v>
      </c>
      <c r="O26" s="449">
        <v>0</v>
      </c>
      <c r="P26" s="449"/>
      <c r="Q26" s="449">
        <v>0</v>
      </c>
      <c r="R26" s="449">
        <v>0</v>
      </c>
      <c r="BJ26" s="36" t="s">
        <v>532</v>
      </c>
      <c r="BK26" s="36" t="s">
        <v>510</v>
      </c>
    </row>
    <row r="27" spans="1:63">
      <c r="A27" s="123">
        <v>170</v>
      </c>
      <c r="B27" s="818" t="s">
        <v>512</v>
      </c>
      <c r="C27" s="818"/>
      <c r="D27" s="448">
        <v>0</v>
      </c>
      <c r="E27" s="449">
        <v>0</v>
      </c>
      <c r="F27" s="449">
        <v>0</v>
      </c>
      <c r="G27" s="449">
        <v>0</v>
      </c>
      <c r="H27" s="449">
        <v>0</v>
      </c>
      <c r="I27" s="449">
        <v>0</v>
      </c>
      <c r="J27" s="449">
        <v>0</v>
      </c>
      <c r="K27" s="449">
        <v>0</v>
      </c>
      <c r="L27" s="449">
        <v>0</v>
      </c>
      <c r="M27" s="449">
        <v>0</v>
      </c>
      <c r="N27" s="449">
        <v>0</v>
      </c>
      <c r="O27" s="449">
        <v>0</v>
      </c>
      <c r="P27" s="449"/>
      <c r="Q27" s="449">
        <v>0</v>
      </c>
      <c r="R27" s="449">
        <v>0</v>
      </c>
      <c r="BJ27" s="36" t="s">
        <v>533</v>
      </c>
      <c r="BK27" s="36" t="s">
        <v>512</v>
      </c>
    </row>
    <row r="28" spans="1:63">
      <c r="A28" s="123">
        <v>180</v>
      </c>
      <c r="B28" s="818" t="s">
        <v>514</v>
      </c>
      <c r="C28" s="818"/>
      <c r="D28" s="448">
        <v>0</v>
      </c>
      <c r="E28" s="449">
        <v>0</v>
      </c>
      <c r="F28" s="449">
        <v>0</v>
      </c>
      <c r="G28" s="449">
        <v>0</v>
      </c>
      <c r="H28" s="449">
        <v>0</v>
      </c>
      <c r="I28" s="449">
        <v>0</v>
      </c>
      <c r="J28" s="449">
        <v>0</v>
      </c>
      <c r="K28" s="449">
        <v>0</v>
      </c>
      <c r="L28" s="449">
        <v>0</v>
      </c>
      <c r="M28" s="449">
        <v>0</v>
      </c>
      <c r="N28" s="449">
        <v>0</v>
      </c>
      <c r="O28" s="449">
        <v>0</v>
      </c>
      <c r="P28" s="449"/>
      <c r="Q28" s="449">
        <v>0</v>
      </c>
      <c r="R28" s="449">
        <v>0</v>
      </c>
      <c r="BJ28" s="36" t="s">
        <v>534</v>
      </c>
      <c r="BK28" s="36" t="s">
        <v>514</v>
      </c>
    </row>
    <row r="29" spans="1:63">
      <c r="A29" s="123">
        <v>190</v>
      </c>
      <c r="B29" s="818" t="s">
        <v>516</v>
      </c>
      <c r="C29" s="818"/>
      <c r="D29" s="448">
        <v>58.2</v>
      </c>
      <c r="E29" s="449">
        <v>58.2</v>
      </c>
      <c r="F29" s="449">
        <v>0</v>
      </c>
      <c r="G29" s="449">
        <v>0</v>
      </c>
      <c r="H29" s="449">
        <v>0</v>
      </c>
      <c r="I29" s="449">
        <v>0</v>
      </c>
      <c r="J29" s="449">
        <v>0</v>
      </c>
      <c r="K29" s="449">
        <v>0</v>
      </c>
      <c r="L29" s="449">
        <v>0</v>
      </c>
      <c r="M29" s="449">
        <v>0</v>
      </c>
      <c r="N29" s="449">
        <v>0</v>
      </c>
      <c r="O29" s="449">
        <v>0</v>
      </c>
      <c r="P29" s="449"/>
      <c r="Q29" s="449">
        <v>0</v>
      </c>
      <c r="R29" s="449">
        <v>0</v>
      </c>
      <c r="BJ29" s="36" t="s">
        <v>535</v>
      </c>
      <c r="BK29" s="36" t="s">
        <v>516</v>
      </c>
    </row>
    <row r="30" spans="1:63">
      <c r="A30" s="123">
        <v>200</v>
      </c>
      <c r="B30" s="818" t="s">
        <v>518</v>
      </c>
      <c r="C30" s="818"/>
      <c r="D30" s="448">
        <v>232.8</v>
      </c>
      <c r="E30" s="449">
        <v>227.8</v>
      </c>
      <c r="F30" s="449">
        <v>5</v>
      </c>
      <c r="G30" s="449">
        <v>0</v>
      </c>
      <c r="H30" s="449">
        <v>0</v>
      </c>
      <c r="I30" s="449">
        <v>0</v>
      </c>
      <c r="J30" s="449">
        <v>0</v>
      </c>
      <c r="K30" s="449">
        <v>0</v>
      </c>
      <c r="L30" s="449">
        <v>0</v>
      </c>
      <c r="M30" s="449">
        <v>0</v>
      </c>
      <c r="N30" s="449">
        <v>0</v>
      </c>
      <c r="O30" s="449">
        <v>0</v>
      </c>
      <c r="P30" s="449"/>
      <c r="Q30" s="449">
        <v>93.6</v>
      </c>
      <c r="R30" s="449">
        <v>0</v>
      </c>
      <c r="BJ30" s="36" t="s">
        <v>536</v>
      </c>
      <c r="BK30" s="36" t="s">
        <v>518</v>
      </c>
    </row>
    <row r="31" spans="1:63">
      <c r="A31" s="244">
        <v>210</v>
      </c>
      <c r="B31" s="819" t="s">
        <v>523</v>
      </c>
      <c r="C31" s="819"/>
      <c r="D31" s="450">
        <v>1930.5</v>
      </c>
      <c r="E31" s="451">
        <v>1920.9</v>
      </c>
      <c r="F31" s="451">
        <v>9.6</v>
      </c>
      <c r="G31" s="451">
        <v>0.7</v>
      </c>
      <c r="H31" s="451">
        <v>0</v>
      </c>
      <c r="I31" s="451">
        <v>0.7</v>
      </c>
      <c r="J31" s="451">
        <v>-0.8</v>
      </c>
      <c r="K31" s="451">
        <v>-0.2</v>
      </c>
      <c r="L31" s="451">
        <v>-0.6</v>
      </c>
      <c r="M31" s="451">
        <v>0</v>
      </c>
      <c r="N31" s="451">
        <v>0</v>
      </c>
      <c r="O31" s="451">
        <v>0</v>
      </c>
      <c r="P31" s="451"/>
      <c r="Q31" s="451">
        <v>66.2</v>
      </c>
      <c r="R31" s="451">
        <v>0.1</v>
      </c>
      <c r="BJ31" s="36" t="s">
        <v>537</v>
      </c>
      <c r="BK31" s="36" t="s">
        <v>523</v>
      </c>
    </row>
    <row r="32" spans="1:63">
      <c r="A32" s="245">
        <v>220</v>
      </c>
      <c r="B32" s="829" t="s">
        <v>293</v>
      </c>
      <c r="C32" s="829"/>
      <c r="D32" s="452">
        <v>10912.2</v>
      </c>
      <c r="E32" s="453">
        <v>10634.4</v>
      </c>
      <c r="F32" s="453">
        <v>277.8</v>
      </c>
      <c r="G32" s="453">
        <v>60.1</v>
      </c>
      <c r="H32" s="453">
        <v>0</v>
      </c>
      <c r="I32" s="453">
        <v>60.1</v>
      </c>
      <c r="J32" s="453">
        <v>-12.1</v>
      </c>
      <c r="K32" s="453">
        <v>-1.8</v>
      </c>
      <c r="L32" s="453">
        <v>-10.199999999999999</v>
      </c>
      <c r="M32" s="453">
        <v>-10.1</v>
      </c>
      <c r="N32" s="453">
        <v>0</v>
      </c>
      <c r="O32" s="453">
        <v>-10.1</v>
      </c>
      <c r="P32" s="454">
        <v>0</v>
      </c>
      <c r="Q32" s="454">
        <v>5596.4</v>
      </c>
      <c r="R32" s="454">
        <v>35.299999999999997</v>
      </c>
      <c r="BJ32" s="36" t="s">
        <v>538</v>
      </c>
      <c r="BK32" s="36" t="s">
        <v>293</v>
      </c>
    </row>
    <row r="33" spans="1:78" ht="14.5" thickTop="1">
      <c r="A33" s="440"/>
      <c r="B33" s="440"/>
      <c r="C33" s="440"/>
      <c r="D33" s="440"/>
      <c r="E33" s="440"/>
      <c r="F33" s="440"/>
      <c r="G33" s="440"/>
      <c r="H33" s="440"/>
      <c r="I33" s="440"/>
      <c r="J33" s="440"/>
      <c r="K33" s="440"/>
      <c r="L33" s="440"/>
      <c r="M33" s="440"/>
      <c r="N33" s="440"/>
      <c r="O33" s="440"/>
      <c r="P33" s="440"/>
      <c r="Q33" s="440"/>
      <c r="R33" s="440"/>
    </row>
    <row r="34" spans="1:78" ht="24.75" customHeight="1">
      <c r="A34" s="440"/>
      <c r="B34" s="440"/>
      <c r="C34" s="440"/>
      <c r="D34" s="440"/>
      <c r="E34" s="440"/>
      <c r="F34" s="440"/>
      <c r="G34" s="440"/>
      <c r="H34" s="440"/>
      <c r="I34" s="440"/>
      <c r="J34" s="440"/>
      <c r="K34" s="440"/>
      <c r="L34" s="440"/>
      <c r="M34" s="440"/>
      <c r="N34" s="440"/>
      <c r="O34" s="440"/>
      <c r="P34" s="440"/>
      <c r="Q34" s="440"/>
      <c r="R34" s="440"/>
    </row>
    <row r="35" spans="1:78">
      <c r="A35" s="62" t="s">
        <v>166</v>
      </c>
      <c r="B35" s="62"/>
      <c r="C35" s="62"/>
      <c r="D35" s="790" t="s">
        <v>161</v>
      </c>
      <c r="E35" s="790" t="s">
        <v>162</v>
      </c>
      <c r="F35" s="790" t="s">
        <v>169</v>
      </c>
      <c r="G35" s="790" t="s">
        <v>246</v>
      </c>
      <c r="H35" s="790" t="s">
        <v>248</v>
      </c>
      <c r="I35" s="790" t="s">
        <v>172</v>
      </c>
      <c r="J35" s="790" t="s">
        <v>177</v>
      </c>
      <c r="K35" s="790" t="s">
        <v>181</v>
      </c>
      <c r="L35" s="790" t="s">
        <v>301</v>
      </c>
      <c r="M35" s="790" t="s">
        <v>297</v>
      </c>
      <c r="N35" s="790" t="s">
        <v>298</v>
      </c>
      <c r="O35" s="790" t="s">
        <v>299</v>
      </c>
      <c r="P35" s="790" t="s">
        <v>300</v>
      </c>
      <c r="Q35" s="790" t="s">
        <v>490</v>
      </c>
      <c r="R35" s="790" t="s">
        <v>491</v>
      </c>
    </row>
    <row r="36" spans="1:78" ht="63.75" customHeight="1">
      <c r="A36" s="62"/>
      <c r="B36" s="62"/>
      <c r="C36" s="62"/>
      <c r="D36" s="831" t="s">
        <v>492</v>
      </c>
      <c r="E36" s="831"/>
      <c r="F36" s="831"/>
      <c r="G36" s="831"/>
      <c r="H36" s="831"/>
      <c r="I36" s="831"/>
      <c r="J36" s="831" t="s">
        <v>493</v>
      </c>
      <c r="K36" s="831"/>
      <c r="L36" s="831"/>
      <c r="M36" s="831"/>
      <c r="N36" s="831"/>
      <c r="O36" s="831"/>
      <c r="P36" s="833" t="s">
        <v>494</v>
      </c>
      <c r="Q36" s="831" t="s">
        <v>495</v>
      </c>
      <c r="R36" s="831"/>
      <c r="BL36" s="830"/>
      <c r="BM36" s="830"/>
      <c r="BN36" s="830"/>
      <c r="BO36" s="830"/>
      <c r="BP36" s="830"/>
      <c r="BQ36" s="830"/>
      <c r="BR36" s="830"/>
      <c r="BS36" s="830"/>
      <c r="BT36" s="830"/>
      <c r="BU36" s="830"/>
      <c r="BV36" s="830"/>
      <c r="BW36" s="830"/>
      <c r="BX36" s="830"/>
      <c r="BY36" s="830"/>
      <c r="BZ36" s="830"/>
    </row>
    <row r="37" spans="1:78" ht="63.75" customHeight="1">
      <c r="A37" s="62"/>
      <c r="B37" s="62"/>
      <c r="C37" s="62"/>
      <c r="D37" s="832" t="s">
        <v>496</v>
      </c>
      <c r="E37" s="832"/>
      <c r="F37" s="832"/>
      <c r="G37" s="832" t="s">
        <v>497</v>
      </c>
      <c r="H37" s="832"/>
      <c r="I37" s="832"/>
      <c r="J37" s="832" t="s">
        <v>498</v>
      </c>
      <c r="K37" s="832"/>
      <c r="L37" s="832"/>
      <c r="M37" s="832" t="s">
        <v>499</v>
      </c>
      <c r="N37" s="832"/>
      <c r="O37" s="832"/>
      <c r="P37" s="834"/>
      <c r="Q37" s="836" t="s">
        <v>500</v>
      </c>
      <c r="R37" s="836" t="s">
        <v>501</v>
      </c>
      <c r="BL37" s="830"/>
      <c r="BM37" s="830"/>
      <c r="BN37" s="830"/>
      <c r="BO37" s="830"/>
      <c r="BP37" s="830"/>
      <c r="BQ37" s="830"/>
      <c r="BR37" s="830"/>
      <c r="BS37" s="830"/>
      <c r="BT37" s="830"/>
      <c r="BU37" s="830"/>
      <c r="BV37" s="830"/>
      <c r="BW37" s="830"/>
      <c r="BX37" s="830"/>
      <c r="BY37" s="830"/>
      <c r="BZ37" s="830"/>
    </row>
    <row r="38" spans="1:78" ht="14.5" thickBot="1">
      <c r="A38" s="635" t="s">
        <v>215</v>
      </c>
      <c r="B38" s="629"/>
      <c r="C38" s="629"/>
      <c r="D38" s="441"/>
      <c r="E38" s="442" t="s">
        <v>502</v>
      </c>
      <c r="F38" s="442" t="s">
        <v>503</v>
      </c>
      <c r="G38" s="441"/>
      <c r="H38" s="442" t="s">
        <v>503</v>
      </c>
      <c r="I38" s="442" t="s">
        <v>504</v>
      </c>
      <c r="J38" s="441"/>
      <c r="K38" s="441" t="s">
        <v>502</v>
      </c>
      <c r="L38" s="441" t="s">
        <v>503</v>
      </c>
      <c r="M38" s="441"/>
      <c r="N38" s="441" t="s">
        <v>503</v>
      </c>
      <c r="O38" s="441" t="s">
        <v>504</v>
      </c>
      <c r="P38" s="835"/>
      <c r="Q38" s="837"/>
      <c r="R38" s="837"/>
      <c r="BY38" s="830"/>
      <c r="BZ38" s="830"/>
    </row>
    <row r="39" spans="1:78" ht="29.25" customHeight="1" thickTop="1">
      <c r="A39" s="241" t="s">
        <v>505</v>
      </c>
      <c r="B39" s="817" t="s">
        <v>506</v>
      </c>
      <c r="C39" s="817"/>
      <c r="D39" s="443">
        <v>1061.5</v>
      </c>
      <c r="E39" s="444">
        <v>1061.5</v>
      </c>
      <c r="F39" s="443">
        <v>0</v>
      </c>
      <c r="G39" s="444">
        <v>0</v>
      </c>
      <c r="H39" s="443">
        <v>0</v>
      </c>
      <c r="I39" s="443">
        <v>0</v>
      </c>
      <c r="J39" s="444">
        <v>0</v>
      </c>
      <c r="K39" s="444">
        <v>0</v>
      </c>
      <c r="L39" s="444">
        <v>0</v>
      </c>
      <c r="M39" s="444">
        <v>0</v>
      </c>
      <c r="N39" s="444">
        <v>0</v>
      </c>
      <c r="O39" s="444">
        <v>0</v>
      </c>
      <c r="P39" s="444">
        <v>0</v>
      </c>
      <c r="Q39" s="444">
        <v>0</v>
      </c>
      <c r="R39" s="444">
        <v>0</v>
      </c>
    </row>
    <row r="40" spans="1:78">
      <c r="A40" s="242" t="s">
        <v>507</v>
      </c>
      <c r="B40" s="820" t="s">
        <v>508</v>
      </c>
      <c r="C40" s="820"/>
      <c r="D40" s="445">
        <v>6073.3</v>
      </c>
      <c r="E40" s="446">
        <v>5345.5</v>
      </c>
      <c r="F40" s="445">
        <v>727.8</v>
      </c>
      <c r="G40" s="446">
        <v>39.299999999999997</v>
      </c>
      <c r="H40" s="445">
        <v>0</v>
      </c>
      <c r="I40" s="445">
        <v>39.299999999999997</v>
      </c>
      <c r="J40" s="446">
        <v>-12.9</v>
      </c>
      <c r="K40" s="446">
        <v>-2</v>
      </c>
      <c r="L40" s="446">
        <v>-11</v>
      </c>
      <c r="M40" s="446">
        <v>-6.3</v>
      </c>
      <c r="N40" s="446">
        <v>0</v>
      </c>
      <c r="O40" s="446">
        <v>-6.3</v>
      </c>
      <c r="P40" s="447">
        <v>0</v>
      </c>
      <c r="Q40" s="447">
        <v>4924.8</v>
      </c>
      <c r="R40" s="447">
        <v>21.8</v>
      </c>
    </row>
    <row r="41" spans="1:78">
      <c r="A41" s="243" t="s">
        <v>509</v>
      </c>
      <c r="B41" s="818" t="s">
        <v>510</v>
      </c>
      <c r="C41" s="818"/>
      <c r="D41" s="448">
        <v>0</v>
      </c>
      <c r="E41" s="449">
        <v>0</v>
      </c>
      <c r="F41" s="448">
        <v>0</v>
      </c>
      <c r="G41" s="449">
        <v>0</v>
      </c>
      <c r="H41" s="448">
        <v>0</v>
      </c>
      <c r="I41" s="448">
        <v>0</v>
      </c>
      <c r="J41" s="449">
        <v>0</v>
      </c>
      <c r="K41" s="449">
        <v>0</v>
      </c>
      <c r="L41" s="449">
        <v>0</v>
      </c>
      <c r="M41" s="449">
        <v>0</v>
      </c>
      <c r="N41" s="449">
        <v>0</v>
      </c>
      <c r="O41" s="449">
        <v>0</v>
      </c>
      <c r="P41" s="449">
        <v>0</v>
      </c>
      <c r="Q41" s="449">
        <v>0</v>
      </c>
      <c r="R41" s="449">
        <v>0</v>
      </c>
    </row>
    <row r="42" spans="1:78">
      <c r="A42" s="243" t="s">
        <v>511</v>
      </c>
      <c r="B42" s="818" t="s">
        <v>512</v>
      </c>
      <c r="C42" s="818"/>
      <c r="D42" s="448">
        <v>0</v>
      </c>
      <c r="E42" s="449">
        <v>0</v>
      </c>
      <c r="F42" s="448">
        <v>0</v>
      </c>
      <c r="G42" s="449">
        <v>0</v>
      </c>
      <c r="H42" s="448">
        <v>0</v>
      </c>
      <c r="I42" s="448">
        <v>0</v>
      </c>
      <c r="J42" s="449">
        <v>0</v>
      </c>
      <c r="K42" s="449">
        <v>0</v>
      </c>
      <c r="L42" s="449">
        <v>0</v>
      </c>
      <c r="M42" s="449">
        <v>0</v>
      </c>
      <c r="N42" s="449">
        <v>0</v>
      </c>
      <c r="O42" s="449">
        <v>0</v>
      </c>
      <c r="P42" s="449">
        <v>0</v>
      </c>
      <c r="Q42" s="449">
        <v>0</v>
      </c>
      <c r="R42" s="449">
        <v>0</v>
      </c>
    </row>
    <row r="43" spans="1:78">
      <c r="A43" s="243" t="s">
        <v>513</v>
      </c>
      <c r="B43" s="818" t="s">
        <v>514</v>
      </c>
      <c r="C43" s="818"/>
      <c r="D43" s="448">
        <v>0</v>
      </c>
      <c r="E43" s="449">
        <v>0</v>
      </c>
      <c r="F43" s="448">
        <v>0</v>
      </c>
      <c r="G43" s="449">
        <v>0</v>
      </c>
      <c r="H43" s="448">
        <v>0</v>
      </c>
      <c r="I43" s="448">
        <v>0</v>
      </c>
      <c r="J43" s="449">
        <v>0</v>
      </c>
      <c r="K43" s="449">
        <v>0</v>
      </c>
      <c r="L43" s="449">
        <v>0</v>
      </c>
      <c r="M43" s="449">
        <v>0</v>
      </c>
      <c r="N43" s="449">
        <v>0</v>
      </c>
      <c r="O43" s="449">
        <v>0</v>
      </c>
      <c r="P43" s="449">
        <v>0</v>
      </c>
      <c r="Q43" s="449">
        <v>0</v>
      </c>
      <c r="R43" s="449">
        <v>0</v>
      </c>
    </row>
    <row r="44" spans="1:78">
      <c r="A44" s="243" t="s">
        <v>515</v>
      </c>
      <c r="B44" s="818" t="s">
        <v>516</v>
      </c>
      <c r="C44" s="818"/>
      <c r="D44" s="448">
        <v>76.7</v>
      </c>
      <c r="E44" s="449">
        <v>76.7</v>
      </c>
      <c r="F44" s="448">
        <v>0</v>
      </c>
      <c r="G44" s="449">
        <v>0</v>
      </c>
      <c r="H44" s="448">
        <v>0</v>
      </c>
      <c r="I44" s="448">
        <v>0</v>
      </c>
      <c r="J44" s="449">
        <v>-0.1</v>
      </c>
      <c r="K44" s="449">
        <v>-0.1</v>
      </c>
      <c r="L44" s="449">
        <v>0</v>
      </c>
      <c r="M44" s="449">
        <v>0</v>
      </c>
      <c r="N44" s="449">
        <v>0</v>
      </c>
      <c r="O44" s="449">
        <v>0</v>
      </c>
      <c r="P44" s="449">
        <v>0</v>
      </c>
      <c r="Q44" s="449">
        <v>71.099999999999994</v>
      </c>
      <c r="R44" s="449">
        <v>0</v>
      </c>
    </row>
    <row r="45" spans="1:78">
      <c r="A45" s="243" t="s">
        <v>517</v>
      </c>
      <c r="B45" s="818" t="s">
        <v>518</v>
      </c>
      <c r="C45" s="818"/>
      <c r="D45" s="448">
        <v>925.9</v>
      </c>
      <c r="E45" s="449">
        <v>905.6</v>
      </c>
      <c r="F45" s="448">
        <v>20.3</v>
      </c>
      <c r="G45" s="449">
        <v>0</v>
      </c>
      <c r="H45" s="448">
        <v>0</v>
      </c>
      <c r="I45" s="448">
        <v>0</v>
      </c>
      <c r="J45" s="449">
        <v>-0.7</v>
      </c>
      <c r="K45" s="449">
        <v>-0.1</v>
      </c>
      <c r="L45" s="449">
        <v>-0.6</v>
      </c>
      <c r="M45" s="449">
        <v>0</v>
      </c>
      <c r="N45" s="449">
        <v>0</v>
      </c>
      <c r="O45" s="449">
        <v>0</v>
      </c>
      <c r="P45" s="449">
        <v>0</v>
      </c>
      <c r="Q45" s="449">
        <v>899.9</v>
      </c>
      <c r="R45" s="449">
        <v>0</v>
      </c>
    </row>
    <row r="46" spans="1:78">
      <c r="A46" s="243" t="s">
        <v>519</v>
      </c>
      <c r="B46" s="821" t="s">
        <v>520</v>
      </c>
      <c r="C46" s="821"/>
      <c r="D46" s="448">
        <v>508.7</v>
      </c>
      <c r="E46" s="449">
        <v>494.9</v>
      </c>
      <c r="F46" s="448">
        <v>13.7</v>
      </c>
      <c r="G46" s="449">
        <v>0</v>
      </c>
      <c r="H46" s="448">
        <v>0</v>
      </c>
      <c r="I46" s="448">
        <v>0</v>
      </c>
      <c r="J46" s="449">
        <v>-0.5</v>
      </c>
      <c r="K46" s="449">
        <v>-0.1</v>
      </c>
      <c r="L46" s="449">
        <v>-0.5</v>
      </c>
      <c r="M46" s="449">
        <v>0</v>
      </c>
      <c r="N46" s="449">
        <v>0</v>
      </c>
      <c r="O46" s="449">
        <v>0</v>
      </c>
      <c r="P46" s="449">
        <v>0</v>
      </c>
      <c r="Q46" s="449">
        <v>492.3</v>
      </c>
      <c r="R46" s="449">
        <v>0</v>
      </c>
    </row>
    <row r="47" spans="1:78">
      <c r="A47" s="244" t="s">
        <v>522</v>
      </c>
      <c r="B47" s="819" t="s">
        <v>523</v>
      </c>
      <c r="C47" s="819"/>
      <c r="D47" s="450">
        <v>5070.7</v>
      </c>
      <c r="E47" s="451">
        <v>4363.2</v>
      </c>
      <c r="F47" s="450">
        <v>707.5</v>
      </c>
      <c r="G47" s="451">
        <v>39.299999999999997</v>
      </c>
      <c r="H47" s="450">
        <v>0</v>
      </c>
      <c r="I47" s="450">
        <v>39.299999999999997</v>
      </c>
      <c r="J47" s="451">
        <v>-12.1</v>
      </c>
      <c r="K47" s="451">
        <v>-1.7</v>
      </c>
      <c r="L47" s="451">
        <v>-10.4</v>
      </c>
      <c r="M47" s="451">
        <v>-6.3</v>
      </c>
      <c r="N47" s="451">
        <v>0</v>
      </c>
      <c r="O47" s="451">
        <v>-6.3</v>
      </c>
      <c r="P47" s="451">
        <v>0</v>
      </c>
      <c r="Q47" s="451">
        <v>3953.8</v>
      </c>
      <c r="R47" s="451">
        <v>21.8</v>
      </c>
    </row>
    <row r="48" spans="1:78">
      <c r="A48" s="242" t="s">
        <v>524</v>
      </c>
      <c r="B48" s="820" t="s">
        <v>222</v>
      </c>
      <c r="C48" s="820"/>
      <c r="D48" s="445">
        <v>1152.5999999999999</v>
      </c>
      <c r="E48" s="446">
        <v>1150.5</v>
      </c>
      <c r="F48" s="445">
        <v>2</v>
      </c>
      <c r="G48" s="446">
        <v>0</v>
      </c>
      <c r="H48" s="445">
        <v>0</v>
      </c>
      <c r="I48" s="445">
        <v>0</v>
      </c>
      <c r="J48" s="446">
        <v>0</v>
      </c>
      <c r="K48" s="446">
        <v>0</v>
      </c>
      <c r="L48" s="446">
        <v>0</v>
      </c>
      <c r="M48" s="446">
        <v>0</v>
      </c>
      <c r="N48" s="446">
        <v>0</v>
      </c>
      <c r="O48" s="446">
        <v>0</v>
      </c>
      <c r="P48" s="447">
        <v>0</v>
      </c>
      <c r="Q48" s="447">
        <v>0</v>
      </c>
      <c r="R48" s="447">
        <v>0</v>
      </c>
    </row>
    <row r="49" spans="1:18">
      <c r="A49" s="123">
        <v>100</v>
      </c>
      <c r="B49" s="818" t="s">
        <v>510</v>
      </c>
      <c r="C49" s="818"/>
      <c r="D49" s="448">
        <v>0</v>
      </c>
      <c r="E49" s="449">
        <v>0</v>
      </c>
      <c r="F49" s="448">
        <v>0</v>
      </c>
      <c r="G49" s="449">
        <v>0</v>
      </c>
      <c r="H49" s="448">
        <v>0</v>
      </c>
      <c r="I49" s="448">
        <v>0</v>
      </c>
      <c r="J49" s="449">
        <v>0</v>
      </c>
      <c r="K49" s="449">
        <v>0</v>
      </c>
      <c r="L49" s="449">
        <v>0</v>
      </c>
      <c r="M49" s="449">
        <v>0</v>
      </c>
      <c r="N49" s="449">
        <v>0</v>
      </c>
      <c r="O49" s="449">
        <v>0</v>
      </c>
      <c r="P49" s="449">
        <v>0</v>
      </c>
      <c r="Q49" s="449">
        <v>0</v>
      </c>
      <c r="R49" s="449">
        <v>0</v>
      </c>
    </row>
    <row r="50" spans="1:18">
      <c r="A50" s="123">
        <v>110</v>
      </c>
      <c r="B50" s="818" t="s">
        <v>512</v>
      </c>
      <c r="C50" s="818"/>
      <c r="D50" s="448">
        <v>269.2</v>
      </c>
      <c r="E50" s="449">
        <v>269.2</v>
      </c>
      <c r="F50" s="448">
        <v>0</v>
      </c>
      <c r="G50" s="449">
        <v>0</v>
      </c>
      <c r="H50" s="448">
        <v>0</v>
      </c>
      <c r="I50" s="448">
        <v>0</v>
      </c>
      <c r="J50" s="449">
        <v>0</v>
      </c>
      <c r="K50" s="449">
        <v>0</v>
      </c>
      <c r="L50" s="449">
        <v>0</v>
      </c>
      <c r="M50" s="449">
        <v>0</v>
      </c>
      <c r="N50" s="449">
        <v>0</v>
      </c>
      <c r="O50" s="449">
        <v>0</v>
      </c>
      <c r="P50" s="449">
        <v>0</v>
      </c>
      <c r="Q50" s="449">
        <v>0</v>
      </c>
      <c r="R50" s="449">
        <v>0</v>
      </c>
    </row>
    <row r="51" spans="1:18">
      <c r="A51" s="123">
        <v>120</v>
      </c>
      <c r="B51" s="818" t="s">
        <v>514</v>
      </c>
      <c r="C51" s="818"/>
      <c r="D51" s="448">
        <v>639.6</v>
      </c>
      <c r="E51" s="449">
        <v>639.6</v>
      </c>
      <c r="F51" s="448">
        <v>0</v>
      </c>
      <c r="G51" s="449">
        <v>0</v>
      </c>
      <c r="H51" s="448">
        <v>0</v>
      </c>
      <c r="I51" s="448">
        <v>0</v>
      </c>
      <c r="J51" s="449">
        <v>0</v>
      </c>
      <c r="K51" s="449">
        <v>0</v>
      </c>
      <c r="L51" s="449">
        <v>0</v>
      </c>
      <c r="M51" s="449">
        <v>0</v>
      </c>
      <c r="N51" s="449">
        <v>0</v>
      </c>
      <c r="O51" s="449">
        <v>0</v>
      </c>
      <c r="P51" s="449">
        <v>0</v>
      </c>
      <c r="Q51" s="449">
        <v>0</v>
      </c>
      <c r="R51" s="449">
        <v>0</v>
      </c>
    </row>
    <row r="52" spans="1:18">
      <c r="A52" s="123">
        <v>130</v>
      </c>
      <c r="B52" s="818" t="s">
        <v>516</v>
      </c>
      <c r="C52" s="818"/>
      <c r="D52" s="448">
        <v>6.4</v>
      </c>
      <c r="E52" s="449">
        <v>6.4</v>
      </c>
      <c r="F52" s="448">
        <v>0</v>
      </c>
      <c r="G52" s="449">
        <v>0</v>
      </c>
      <c r="H52" s="448">
        <v>0</v>
      </c>
      <c r="I52" s="448">
        <v>0</v>
      </c>
      <c r="J52" s="449">
        <v>0</v>
      </c>
      <c r="K52" s="449">
        <v>0</v>
      </c>
      <c r="L52" s="449">
        <v>0</v>
      </c>
      <c r="M52" s="449">
        <v>0</v>
      </c>
      <c r="N52" s="449">
        <v>0</v>
      </c>
      <c r="O52" s="449">
        <v>0</v>
      </c>
      <c r="P52" s="449">
        <v>0</v>
      </c>
      <c r="Q52" s="449">
        <v>0</v>
      </c>
      <c r="R52" s="449">
        <v>0</v>
      </c>
    </row>
    <row r="53" spans="1:18">
      <c r="A53" s="124">
        <v>140</v>
      </c>
      <c r="B53" s="819" t="s">
        <v>518</v>
      </c>
      <c r="C53" s="819"/>
      <c r="D53" s="450">
        <v>237.4</v>
      </c>
      <c r="E53" s="451">
        <v>235.4</v>
      </c>
      <c r="F53" s="450">
        <v>2</v>
      </c>
      <c r="G53" s="451">
        <v>0</v>
      </c>
      <c r="H53" s="450">
        <v>0</v>
      </c>
      <c r="I53" s="450">
        <v>0</v>
      </c>
      <c r="J53" s="451">
        <v>0</v>
      </c>
      <c r="K53" s="451">
        <v>0</v>
      </c>
      <c r="L53" s="451">
        <v>0</v>
      </c>
      <c r="M53" s="451">
        <v>0</v>
      </c>
      <c r="N53" s="451">
        <v>0</v>
      </c>
      <c r="O53" s="451">
        <v>0</v>
      </c>
      <c r="P53" s="451">
        <v>0</v>
      </c>
      <c r="Q53" s="451">
        <v>0</v>
      </c>
      <c r="R53" s="451">
        <v>0</v>
      </c>
    </row>
    <row r="54" spans="1:18">
      <c r="A54" s="413">
        <v>150</v>
      </c>
      <c r="B54" s="820" t="s">
        <v>530</v>
      </c>
      <c r="C54" s="820"/>
      <c r="D54" s="445">
        <v>2458.9</v>
      </c>
      <c r="E54" s="446">
        <v>2361</v>
      </c>
      <c r="F54" s="445">
        <v>97.9</v>
      </c>
      <c r="G54" s="446">
        <v>0.5</v>
      </c>
      <c r="H54" s="445">
        <v>0</v>
      </c>
      <c r="I54" s="445">
        <v>0.5</v>
      </c>
      <c r="J54" s="446">
        <v>-0.8</v>
      </c>
      <c r="K54" s="446">
        <v>-0.3</v>
      </c>
      <c r="L54" s="446">
        <v>-0.6</v>
      </c>
      <c r="M54" s="446">
        <v>0</v>
      </c>
      <c r="N54" s="446">
        <v>0</v>
      </c>
      <c r="O54" s="446">
        <v>0</v>
      </c>
      <c r="P54" s="447"/>
      <c r="Q54" s="447">
        <v>197.7</v>
      </c>
      <c r="R54" s="447">
        <v>0</v>
      </c>
    </row>
    <row r="55" spans="1:18">
      <c r="A55" s="123">
        <v>160</v>
      </c>
      <c r="B55" s="818" t="s">
        <v>510</v>
      </c>
      <c r="C55" s="818"/>
      <c r="D55" s="448">
        <v>0</v>
      </c>
      <c r="E55" s="449">
        <v>0</v>
      </c>
      <c r="F55" s="448">
        <v>0</v>
      </c>
      <c r="G55" s="449">
        <v>0</v>
      </c>
      <c r="H55" s="448">
        <v>0</v>
      </c>
      <c r="I55" s="448">
        <v>0</v>
      </c>
      <c r="J55" s="449">
        <v>0</v>
      </c>
      <c r="K55" s="449">
        <v>0</v>
      </c>
      <c r="L55" s="449">
        <v>0</v>
      </c>
      <c r="M55" s="449">
        <v>0</v>
      </c>
      <c r="N55" s="449">
        <v>0</v>
      </c>
      <c r="O55" s="449">
        <v>0</v>
      </c>
      <c r="P55" s="449"/>
      <c r="Q55" s="449">
        <v>0</v>
      </c>
      <c r="R55" s="449">
        <v>0</v>
      </c>
    </row>
    <row r="56" spans="1:18">
      <c r="A56" s="123">
        <v>170</v>
      </c>
      <c r="B56" s="818" t="s">
        <v>512</v>
      </c>
      <c r="C56" s="818"/>
      <c r="D56" s="448">
        <v>0</v>
      </c>
      <c r="E56" s="449">
        <v>0</v>
      </c>
      <c r="F56" s="448">
        <v>0</v>
      </c>
      <c r="G56" s="449">
        <v>0</v>
      </c>
      <c r="H56" s="448">
        <v>0</v>
      </c>
      <c r="I56" s="448">
        <v>0</v>
      </c>
      <c r="J56" s="449">
        <v>0</v>
      </c>
      <c r="K56" s="449">
        <v>0</v>
      </c>
      <c r="L56" s="449">
        <v>0</v>
      </c>
      <c r="M56" s="449">
        <v>0</v>
      </c>
      <c r="N56" s="449">
        <v>0</v>
      </c>
      <c r="O56" s="449">
        <v>0</v>
      </c>
      <c r="P56" s="449"/>
      <c r="Q56" s="449">
        <v>0</v>
      </c>
      <c r="R56" s="449">
        <v>0</v>
      </c>
    </row>
    <row r="57" spans="1:18">
      <c r="A57" s="123">
        <v>180</v>
      </c>
      <c r="B57" s="818" t="s">
        <v>514</v>
      </c>
      <c r="C57" s="818"/>
      <c r="D57" s="448">
        <v>0</v>
      </c>
      <c r="E57" s="449">
        <v>0</v>
      </c>
      <c r="F57" s="448">
        <v>0</v>
      </c>
      <c r="G57" s="449">
        <v>0</v>
      </c>
      <c r="H57" s="448">
        <v>0</v>
      </c>
      <c r="I57" s="448">
        <v>0</v>
      </c>
      <c r="J57" s="449">
        <v>0</v>
      </c>
      <c r="K57" s="449">
        <v>0</v>
      </c>
      <c r="L57" s="449">
        <v>0</v>
      </c>
      <c r="M57" s="449">
        <v>0</v>
      </c>
      <c r="N57" s="449">
        <v>0</v>
      </c>
      <c r="O57" s="449">
        <v>0</v>
      </c>
      <c r="P57" s="449"/>
      <c r="Q57" s="449">
        <v>0</v>
      </c>
      <c r="R57" s="449">
        <v>0</v>
      </c>
    </row>
    <row r="58" spans="1:18">
      <c r="A58" s="123">
        <v>190</v>
      </c>
      <c r="B58" s="818" t="s">
        <v>516</v>
      </c>
      <c r="C58" s="818"/>
      <c r="D58" s="448">
        <v>50.1</v>
      </c>
      <c r="E58" s="449">
        <v>50.1</v>
      </c>
      <c r="F58" s="448">
        <v>0</v>
      </c>
      <c r="G58" s="449">
        <v>0</v>
      </c>
      <c r="H58" s="448">
        <v>0</v>
      </c>
      <c r="I58" s="448">
        <v>0</v>
      </c>
      <c r="J58" s="449">
        <v>0</v>
      </c>
      <c r="K58" s="449">
        <v>0</v>
      </c>
      <c r="L58" s="449">
        <v>0</v>
      </c>
      <c r="M58" s="449">
        <v>0</v>
      </c>
      <c r="N58" s="449">
        <v>0</v>
      </c>
      <c r="O58" s="449">
        <v>0</v>
      </c>
      <c r="P58" s="449"/>
      <c r="Q58" s="449">
        <v>0</v>
      </c>
      <c r="R58" s="449">
        <v>0</v>
      </c>
    </row>
    <row r="59" spans="1:18">
      <c r="A59" s="123">
        <v>200</v>
      </c>
      <c r="B59" s="818" t="s">
        <v>518</v>
      </c>
      <c r="C59" s="818"/>
      <c r="D59" s="448">
        <v>427.3</v>
      </c>
      <c r="E59" s="449">
        <v>427.3</v>
      </c>
      <c r="F59" s="448">
        <v>0</v>
      </c>
      <c r="G59" s="449">
        <v>0</v>
      </c>
      <c r="H59" s="448">
        <v>0</v>
      </c>
      <c r="I59" s="448">
        <v>0</v>
      </c>
      <c r="J59" s="449">
        <v>0</v>
      </c>
      <c r="K59" s="449">
        <v>0</v>
      </c>
      <c r="L59" s="449">
        <v>0</v>
      </c>
      <c r="M59" s="449">
        <v>0</v>
      </c>
      <c r="N59" s="449">
        <v>0</v>
      </c>
      <c r="O59" s="449">
        <v>0</v>
      </c>
      <c r="P59" s="449"/>
      <c r="Q59" s="449">
        <v>131.19999999999999</v>
      </c>
      <c r="R59" s="449">
        <v>0</v>
      </c>
    </row>
    <row r="60" spans="1:18">
      <c r="A60" s="124">
        <v>210</v>
      </c>
      <c r="B60" s="819" t="s">
        <v>523</v>
      </c>
      <c r="C60" s="819"/>
      <c r="D60" s="450">
        <v>1981.5</v>
      </c>
      <c r="E60" s="451">
        <v>1883.6</v>
      </c>
      <c r="F60" s="450">
        <v>97.9</v>
      </c>
      <c r="G60" s="451">
        <v>0.5</v>
      </c>
      <c r="H60" s="450">
        <v>0</v>
      </c>
      <c r="I60" s="450">
        <v>0.5</v>
      </c>
      <c r="J60" s="451">
        <v>-0.8</v>
      </c>
      <c r="K60" s="451">
        <v>-0.2</v>
      </c>
      <c r="L60" s="451">
        <v>-0.6</v>
      </c>
      <c r="M60" s="451">
        <v>0</v>
      </c>
      <c r="N60" s="451">
        <v>0</v>
      </c>
      <c r="O60" s="451">
        <v>0</v>
      </c>
      <c r="P60" s="451"/>
      <c r="Q60" s="451">
        <v>66.5</v>
      </c>
      <c r="R60" s="451">
        <v>0</v>
      </c>
    </row>
    <row r="61" spans="1:18">
      <c r="A61" s="245">
        <v>220</v>
      </c>
      <c r="B61" s="829" t="s">
        <v>293</v>
      </c>
      <c r="C61" s="829"/>
      <c r="D61" s="452">
        <v>10746.2</v>
      </c>
      <c r="E61" s="453">
        <v>9918.5</v>
      </c>
      <c r="F61" s="452">
        <v>827.7</v>
      </c>
      <c r="G61" s="453">
        <v>39.799999999999997</v>
      </c>
      <c r="H61" s="452">
        <v>0</v>
      </c>
      <c r="I61" s="452">
        <v>39.799999999999997</v>
      </c>
      <c r="J61" s="453">
        <v>-13.8</v>
      </c>
      <c r="K61" s="453">
        <v>-2.2000000000000002</v>
      </c>
      <c r="L61" s="453">
        <v>-11.5</v>
      </c>
      <c r="M61" s="453">
        <v>-6.3</v>
      </c>
      <c r="N61" s="453">
        <v>0</v>
      </c>
      <c r="O61" s="453">
        <v>-6.3</v>
      </c>
      <c r="P61" s="454">
        <v>0</v>
      </c>
      <c r="Q61" s="454">
        <v>5122.5</v>
      </c>
      <c r="R61" s="454">
        <v>21.8</v>
      </c>
    </row>
  </sheetData>
  <mergeCells count="88">
    <mergeCell ref="A4:R4"/>
    <mergeCell ref="BY36:BZ36"/>
    <mergeCell ref="BL37:BN37"/>
    <mergeCell ref="BO37:BQ37"/>
    <mergeCell ref="BR37:BT37"/>
    <mergeCell ref="BU37:BW37"/>
    <mergeCell ref="BY37:BY38"/>
    <mergeCell ref="BZ37:BZ38"/>
    <mergeCell ref="BL36:BQ36"/>
    <mergeCell ref="BR36:BW36"/>
    <mergeCell ref="BX36:BX37"/>
    <mergeCell ref="P36:P38"/>
    <mergeCell ref="Q36:R36"/>
    <mergeCell ref="Q37:Q38"/>
    <mergeCell ref="R37:R38"/>
    <mergeCell ref="BJ4:BZ5"/>
    <mergeCell ref="B61:C61"/>
    <mergeCell ref="B60:C60"/>
    <mergeCell ref="B59:C59"/>
    <mergeCell ref="B58:C58"/>
    <mergeCell ref="B57:C57"/>
    <mergeCell ref="B56:C56"/>
    <mergeCell ref="B55:C55"/>
    <mergeCell ref="B54:C54"/>
    <mergeCell ref="B53:C53"/>
    <mergeCell ref="B52:C52"/>
    <mergeCell ref="B51:C51"/>
    <mergeCell ref="B50:C50"/>
    <mergeCell ref="B49:C49"/>
    <mergeCell ref="B48:C48"/>
    <mergeCell ref="B47:C47"/>
    <mergeCell ref="B46:C46"/>
    <mergeCell ref="B45:C45"/>
    <mergeCell ref="B44:C44"/>
    <mergeCell ref="B43:C43"/>
    <mergeCell ref="B42:C42"/>
    <mergeCell ref="B41:C41"/>
    <mergeCell ref="B40:C40"/>
    <mergeCell ref="B39:C39"/>
    <mergeCell ref="D36:I36"/>
    <mergeCell ref="J36:O36"/>
    <mergeCell ref="D37:F37"/>
    <mergeCell ref="G37:I37"/>
    <mergeCell ref="J37:L37"/>
    <mergeCell ref="M37:O37"/>
    <mergeCell ref="BL7:BQ7"/>
    <mergeCell ref="BR7:BW7"/>
    <mergeCell ref="BX7:BX8"/>
    <mergeCell ref="BY7:BZ7"/>
    <mergeCell ref="BL8:BN8"/>
    <mergeCell ref="BO8:BQ8"/>
    <mergeCell ref="BR8:BT8"/>
    <mergeCell ref="BU8:BW8"/>
    <mergeCell ref="BY8:BY9"/>
    <mergeCell ref="BZ8:BZ9"/>
    <mergeCell ref="B26:C26"/>
    <mergeCell ref="B25:C25"/>
    <mergeCell ref="B32:C32"/>
    <mergeCell ref="B29:C29"/>
    <mergeCell ref="B30:C30"/>
    <mergeCell ref="B31:C31"/>
    <mergeCell ref="B27:C27"/>
    <mergeCell ref="G8:I8"/>
    <mergeCell ref="J8:L8"/>
    <mergeCell ref="M8:O8"/>
    <mergeCell ref="Q8:Q9"/>
    <mergeCell ref="R8:R9"/>
    <mergeCell ref="P7:P9"/>
    <mergeCell ref="Q7:R7"/>
    <mergeCell ref="D7:I7"/>
    <mergeCell ref="D8:F8"/>
    <mergeCell ref="J7:O7"/>
    <mergeCell ref="B10:C10"/>
    <mergeCell ref="B28:C28"/>
    <mergeCell ref="B23:C23"/>
    <mergeCell ref="B24:C24"/>
    <mergeCell ref="B20:C20"/>
    <mergeCell ref="B19:C19"/>
    <mergeCell ref="B11:C11"/>
    <mergeCell ref="B12:C12"/>
    <mergeCell ref="B13:C13"/>
    <mergeCell ref="B14:C14"/>
    <mergeCell ref="B15:C15"/>
    <mergeCell ref="B16:C16"/>
    <mergeCell ref="B18:C18"/>
    <mergeCell ref="B17:C17"/>
    <mergeCell ref="B21:C21"/>
    <mergeCell ref="B22:C22"/>
  </mergeCells>
  <pageMargins left="0.70866141732283472" right="0.70866141732283472" top="0.74803149606299213" bottom="0.74803149606299213" header="0.31496062992125984" footer="0.31496062992125984"/>
  <pageSetup paperSize="9" scale="61" fitToHeight="2" orientation="landscape" r:id="rId1"/>
  <ignoredErrors>
    <ignoredError sqref="A10 A11:A19"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36880-9F81-4330-AF78-4A9A8BC50D4D}">
  <sheetPr>
    <tabColor rgb="FF00AA46"/>
  </sheetPr>
  <dimension ref="A1:H20"/>
  <sheetViews>
    <sheetView showGridLines="0" zoomScale="80" zoomScaleNormal="80" workbookViewId="0">
      <selection activeCell="J3" sqref="J3"/>
    </sheetView>
  </sheetViews>
  <sheetFormatPr defaultColWidth="9" defaultRowHeight="14.5"/>
  <cols>
    <col min="1" max="1" width="6" style="23" customWidth="1"/>
    <col min="2" max="2" width="26.86328125" style="23" customWidth="1"/>
    <col min="3" max="3" width="18.46484375" style="23" customWidth="1"/>
    <col min="4" max="4" width="10.59765625" style="23" customWidth="1"/>
    <col min="5" max="5" width="21.73046875" style="23" customWidth="1"/>
    <col min="6" max="6" width="13" style="23" customWidth="1"/>
    <col min="7" max="7" width="11.3984375" style="23" customWidth="1"/>
    <col min="8" max="8" width="10.73046875" style="23" customWidth="1"/>
    <col min="9" max="16384" width="9" style="23"/>
  </cols>
  <sheetData>
    <row r="1" spans="1:8" ht="20">
      <c r="A1" s="46" t="s">
        <v>539</v>
      </c>
      <c r="B1" s="13"/>
      <c r="C1" s="13"/>
      <c r="D1" s="13"/>
      <c r="E1" s="13"/>
      <c r="F1" s="13"/>
      <c r="G1" s="13"/>
      <c r="H1" s="13"/>
    </row>
    <row r="2" spans="1:8" ht="20">
      <c r="A2" s="47" t="s">
        <v>540</v>
      </c>
      <c r="B2" s="13"/>
      <c r="C2" s="13"/>
      <c r="D2" s="13"/>
      <c r="E2" s="13"/>
      <c r="F2" s="13"/>
      <c r="G2" s="13"/>
      <c r="H2" s="13"/>
    </row>
    <row r="3" spans="1:8">
      <c r="A3" s="17"/>
      <c r="B3" s="13"/>
      <c r="C3" s="13"/>
      <c r="D3" s="13"/>
      <c r="E3" s="13"/>
      <c r="F3" s="13"/>
      <c r="G3" s="13"/>
      <c r="H3" s="13"/>
    </row>
    <row r="4" spans="1:8" ht="35.25" customHeight="1">
      <c r="A4" s="816" t="s">
        <v>541</v>
      </c>
      <c r="B4" s="816"/>
      <c r="C4" s="816"/>
      <c r="D4" s="816"/>
      <c r="E4" s="816"/>
      <c r="F4" s="816"/>
      <c r="G4" s="816"/>
      <c r="H4" s="816"/>
    </row>
    <row r="5" spans="1:8">
      <c r="A5" s="42"/>
      <c r="B5" s="42"/>
      <c r="C5" s="42"/>
      <c r="D5" s="42"/>
      <c r="E5" s="42"/>
      <c r="F5" s="42"/>
      <c r="G5" s="13"/>
      <c r="H5" s="13"/>
    </row>
    <row r="6" spans="1:8">
      <c r="A6" s="106" t="s">
        <v>165</v>
      </c>
      <c r="B6" s="1"/>
      <c r="C6" s="356" t="s">
        <v>161</v>
      </c>
      <c r="D6" s="356" t="s">
        <v>162</v>
      </c>
      <c r="E6" s="356" t="s">
        <v>169</v>
      </c>
      <c r="F6" s="356" t="s">
        <v>246</v>
      </c>
      <c r="G6" s="356" t="s">
        <v>248</v>
      </c>
      <c r="H6" s="356" t="s">
        <v>172</v>
      </c>
    </row>
    <row r="7" spans="1:8">
      <c r="A7" s="839"/>
      <c r="B7" s="839"/>
      <c r="C7" s="838" t="s">
        <v>542</v>
      </c>
      <c r="D7" s="838"/>
      <c r="E7" s="838"/>
      <c r="F7" s="838"/>
      <c r="G7" s="838"/>
      <c r="H7" s="838"/>
    </row>
    <row r="8" spans="1:8" ht="26.5" thickBot="1">
      <c r="A8" s="636" t="s">
        <v>215</v>
      </c>
      <c r="B8" s="240"/>
      <c r="C8" s="357" t="s">
        <v>543</v>
      </c>
      <c r="D8" s="357" t="s">
        <v>544</v>
      </c>
      <c r="E8" s="357" t="s">
        <v>545</v>
      </c>
      <c r="F8" s="357" t="s">
        <v>546</v>
      </c>
      <c r="G8" s="357" t="s">
        <v>547</v>
      </c>
      <c r="H8" s="357" t="s">
        <v>293</v>
      </c>
    </row>
    <row r="9" spans="1:8" ht="15" thickTop="1">
      <c r="A9" s="131">
        <v>1</v>
      </c>
      <c r="B9" s="131" t="s">
        <v>508</v>
      </c>
      <c r="C9" s="132">
        <v>1.8</v>
      </c>
      <c r="D9" s="132">
        <v>41.9</v>
      </c>
      <c r="E9" s="132">
        <v>484.2</v>
      </c>
      <c r="F9" s="679">
        <v>5855.2</v>
      </c>
      <c r="G9" s="679">
        <v>327.8</v>
      </c>
      <c r="H9" s="679">
        <v>6710.9</v>
      </c>
    </row>
    <row r="10" spans="1:8">
      <c r="A10" s="131">
        <v>2</v>
      </c>
      <c r="B10" s="131" t="s">
        <v>222</v>
      </c>
      <c r="C10" s="637">
        <v>0</v>
      </c>
      <c r="D10" s="132">
        <v>216.2</v>
      </c>
      <c r="E10" s="132">
        <v>418.3</v>
      </c>
      <c r="F10" s="679">
        <v>65.3</v>
      </c>
      <c r="G10" s="679">
        <v>0</v>
      </c>
      <c r="H10" s="679">
        <v>699.8</v>
      </c>
    </row>
    <row r="11" spans="1:8" ht="15" thickBot="1">
      <c r="A11" s="133">
        <v>3</v>
      </c>
      <c r="B11" s="134" t="s">
        <v>293</v>
      </c>
      <c r="C11" s="135">
        <v>1.8</v>
      </c>
      <c r="D11" s="135">
        <v>258.09999999999997</v>
      </c>
      <c r="E11" s="136">
        <v>902.5</v>
      </c>
      <c r="F11" s="747">
        <v>5920.5</v>
      </c>
      <c r="G11" s="747">
        <v>327.8</v>
      </c>
      <c r="H11" s="747">
        <v>7410.7</v>
      </c>
    </row>
    <row r="12" spans="1:8" ht="15" thickTop="1">
      <c r="A12" s="59"/>
      <c r="B12" s="59"/>
      <c r="C12" s="59"/>
      <c r="D12" s="59"/>
      <c r="E12" s="59"/>
      <c r="F12" s="59"/>
      <c r="G12" s="59"/>
      <c r="H12" s="59"/>
    </row>
    <row r="13" spans="1:8">
      <c r="A13" s="59"/>
      <c r="B13" s="59"/>
      <c r="C13" s="59"/>
      <c r="D13" s="59"/>
      <c r="E13" s="59"/>
      <c r="F13" s="59"/>
      <c r="G13" s="59"/>
      <c r="H13" s="59"/>
    </row>
    <row r="14" spans="1:8">
      <c r="A14" s="106" t="s">
        <v>166</v>
      </c>
      <c r="B14" s="1"/>
      <c r="C14" s="129" t="s">
        <v>161</v>
      </c>
      <c r="D14" s="129" t="s">
        <v>162</v>
      </c>
      <c r="E14" s="129" t="s">
        <v>169</v>
      </c>
      <c r="F14" s="129" t="s">
        <v>246</v>
      </c>
      <c r="G14" s="129" t="s">
        <v>248</v>
      </c>
      <c r="H14" s="129" t="s">
        <v>172</v>
      </c>
    </row>
    <row r="15" spans="1:8">
      <c r="A15" s="839"/>
      <c r="B15" s="839"/>
      <c r="C15" s="840" t="s">
        <v>542</v>
      </c>
      <c r="D15" s="840"/>
      <c r="E15" s="840"/>
      <c r="F15" s="840"/>
      <c r="G15" s="840"/>
      <c r="H15" s="840"/>
    </row>
    <row r="16" spans="1:8" ht="26.5" thickBot="1">
      <c r="A16" s="617" t="s">
        <v>215</v>
      </c>
      <c r="B16" s="240"/>
      <c r="C16" s="130" t="s">
        <v>543</v>
      </c>
      <c r="D16" s="130" t="s">
        <v>544</v>
      </c>
      <c r="E16" s="130" t="s">
        <v>545</v>
      </c>
      <c r="F16" s="130" t="s">
        <v>546</v>
      </c>
      <c r="G16" s="130" t="s">
        <v>547</v>
      </c>
      <c r="H16" s="130" t="s">
        <v>293</v>
      </c>
    </row>
    <row r="17" spans="1:8" ht="15" thickTop="1">
      <c r="A17" s="131">
        <v>1</v>
      </c>
      <c r="B17" s="131" t="s">
        <v>508</v>
      </c>
      <c r="C17" s="637">
        <v>6.3</v>
      </c>
      <c r="D17" s="637">
        <v>35.799999999999997</v>
      </c>
      <c r="E17" s="679">
        <v>457</v>
      </c>
      <c r="F17" s="679">
        <v>5298.3</v>
      </c>
      <c r="G17" s="679">
        <v>296.10000000000002</v>
      </c>
      <c r="H17" s="679">
        <v>6093.4</v>
      </c>
    </row>
    <row r="18" spans="1:8">
      <c r="A18" s="131">
        <v>2</v>
      </c>
      <c r="B18" s="131" t="s">
        <v>222</v>
      </c>
      <c r="C18" s="637">
        <v>0</v>
      </c>
      <c r="D18" s="637">
        <v>391.3</v>
      </c>
      <c r="E18" s="679">
        <v>695.7</v>
      </c>
      <c r="F18" s="679">
        <v>65.599999999999994</v>
      </c>
      <c r="G18" s="679">
        <v>0</v>
      </c>
      <c r="H18" s="679">
        <v>1152.5999999999999</v>
      </c>
    </row>
    <row r="19" spans="1:8" ht="15" thickBot="1">
      <c r="A19" s="133">
        <v>3</v>
      </c>
      <c r="B19" s="134" t="s">
        <v>293</v>
      </c>
      <c r="C19" s="638">
        <v>6.3</v>
      </c>
      <c r="D19" s="638">
        <v>427</v>
      </c>
      <c r="E19" s="747">
        <v>1152.5999999999999</v>
      </c>
      <c r="F19" s="747">
        <v>5363.9</v>
      </c>
      <c r="G19" s="747">
        <v>296.10000000000002</v>
      </c>
      <c r="H19" s="747">
        <v>7245.9</v>
      </c>
    </row>
    <row r="20" spans="1:8" ht="15" thickTop="1"/>
  </sheetData>
  <mergeCells count="5">
    <mergeCell ref="C7:H7"/>
    <mergeCell ref="A7:B7"/>
    <mergeCell ref="A15:B15"/>
    <mergeCell ref="C15:H15"/>
    <mergeCell ref="A4:H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15D09-A89A-4F81-95FC-62049BFC46A0}">
  <sheetPr>
    <tabColor rgb="FF00AA46"/>
  </sheetPr>
  <dimension ref="A1:D16"/>
  <sheetViews>
    <sheetView showGridLines="0" zoomScale="80" zoomScaleNormal="80" workbookViewId="0">
      <selection activeCell="G10" sqref="G10"/>
    </sheetView>
  </sheetViews>
  <sheetFormatPr defaultColWidth="9" defaultRowHeight="14.5"/>
  <cols>
    <col min="1" max="1" width="4.59765625" style="23" customWidth="1"/>
    <col min="2" max="2" width="58.46484375" style="23" customWidth="1"/>
    <col min="3" max="4" width="20.3984375" style="23" customWidth="1"/>
    <col min="5" max="5" width="9" style="23"/>
    <col min="6" max="6" width="3.265625" style="23" customWidth="1"/>
    <col min="7" max="7" width="47.73046875" style="23" customWidth="1"/>
    <col min="8" max="8" width="21.86328125" style="23" customWidth="1"/>
    <col min="9" max="16384" width="9" style="23"/>
  </cols>
  <sheetData>
    <row r="1" spans="1:4" ht="20">
      <c r="A1" s="46" t="s">
        <v>548</v>
      </c>
      <c r="B1" s="40"/>
      <c r="C1" s="40"/>
      <c r="D1" s="40"/>
    </row>
    <row r="2" spans="1:4" ht="20">
      <c r="A2" s="47" t="s">
        <v>549</v>
      </c>
      <c r="B2" s="40"/>
      <c r="C2" s="40"/>
      <c r="D2" s="40"/>
    </row>
    <row r="3" spans="1:4">
      <c r="A3" s="480"/>
      <c r="B3" s="40"/>
      <c r="C3" s="40"/>
      <c r="D3" s="40"/>
    </row>
    <row r="4" spans="1:4" ht="35.25" customHeight="1">
      <c r="A4" s="797" t="s">
        <v>550</v>
      </c>
      <c r="B4" s="797"/>
      <c r="C4" s="797"/>
      <c r="D4" s="797"/>
    </row>
    <row r="5" spans="1:4" ht="15.65" customHeight="1">
      <c r="A5" s="763"/>
      <c r="B5" s="763"/>
      <c r="C5" s="763"/>
      <c r="D5" s="763"/>
    </row>
    <row r="6" spans="1:4">
      <c r="A6" s="2" t="s">
        <v>551</v>
      </c>
      <c r="B6" s="40"/>
      <c r="C6" s="86" t="s">
        <v>161</v>
      </c>
      <c r="D6" s="78"/>
    </row>
    <row r="7" spans="1:4" ht="15" thickBot="1">
      <c r="A7" s="138" t="s">
        <v>215</v>
      </c>
      <c r="B7" s="139"/>
      <c r="C7" s="87" t="s">
        <v>165</v>
      </c>
      <c r="D7" s="611" t="s">
        <v>166</v>
      </c>
    </row>
    <row r="8" spans="1:4" ht="15" thickTop="1">
      <c r="A8" s="286" t="s">
        <v>507</v>
      </c>
      <c r="B8" s="248" t="s">
        <v>552</v>
      </c>
      <c r="C8" s="359">
        <v>39.299999999999997</v>
      </c>
      <c r="D8" s="758">
        <v>32.4</v>
      </c>
    </row>
    <row r="9" spans="1:4">
      <c r="A9" s="137" t="s">
        <v>509</v>
      </c>
      <c r="B9" s="42" t="s">
        <v>553</v>
      </c>
      <c r="C9" s="360">
        <v>59.8</v>
      </c>
      <c r="D9" s="759">
        <v>49.5</v>
      </c>
    </row>
    <row r="10" spans="1:4">
      <c r="A10" s="137" t="s">
        <v>511</v>
      </c>
      <c r="B10" s="42" t="s">
        <v>554</v>
      </c>
      <c r="C10" s="360">
        <v>-39.700000000000003</v>
      </c>
      <c r="D10" s="759">
        <v>-42.6</v>
      </c>
    </row>
    <row r="11" spans="1:4">
      <c r="A11" s="137" t="s">
        <v>513</v>
      </c>
      <c r="B11" s="91" t="s">
        <v>555</v>
      </c>
      <c r="C11" s="361">
        <v>-15.4</v>
      </c>
      <c r="D11" s="760">
        <v>-19.5</v>
      </c>
    </row>
    <row r="12" spans="1:4">
      <c r="A12" s="283" t="s">
        <v>515</v>
      </c>
      <c r="B12" s="94" t="s">
        <v>556</v>
      </c>
      <c r="C12" s="362">
        <v>-24.3</v>
      </c>
      <c r="D12" s="761">
        <v>-23.1</v>
      </c>
    </row>
    <row r="13" spans="1:4" ht="15" thickBot="1">
      <c r="A13" s="263" t="s">
        <v>517</v>
      </c>
      <c r="B13" s="420" t="s">
        <v>557</v>
      </c>
      <c r="C13" s="363">
        <v>59.4</v>
      </c>
      <c r="D13" s="762">
        <v>39.299999999999997</v>
      </c>
    </row>
    <row r="14" spans="1:4" ht="15" thickTop="1">
      <c r="A14" s="618"/>
      <c r="B14" s="618"/>
      <c r="C14" s="618"/>
      <c r="D14" s="618"/>
    </row>
    <row r="15" spans="1:4">
      <c r="A15" s="618"/>
      <c r="B15" s="618"/>
      <c r="C15" s="618"/>
      <c r="D15" s="618"/>
    </row>
    <row r="16" spans="1:4">
      <c r="A16" s="619"/>
      <c r="B16" s="619"/>
      <c r="C16" s="619"/>
      <c r="D16" s="619"/>
    </row>
  </sheetData>
  <mergeCells count="1">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96050-EDF3-4490-80A2-D35ABCF911A4}">
  <sheetPr>
    <tabColor rgb="FF00AA46"/>
    <pageSetUpPr fitToPage="1"/>
  </sheetPr>
  <dimension ref="A1:J40"/>
  <sheetViews>
    <sheetView showGridLines="0" zoomScale="80" zoomScaleNormal="80" workbookViewId="0">
      <selection activeCell="N20" sqref="N20"/>
    </sheetView>
  </sheetViews>
  <sheetFormatPr defaultColWidth="9" defaultRowHeight="14.5"/>
  <cols>
    <col min="1" max="1" width="4.1328125" style="23" customWidth="1"/>
    <col min="2" max="2" width="23.1328125" style="23" customWidth="1"/>
    <col min="3" max="5" width="9" style="23"/>
    <col min="6" max="6" width="15.73046875" style="23" customWidth="1"/>
    <col min="7" max="7" width="11.86328125" style="23" customWidth="1"/>
    <col min="8" max="8" width="12.3984375" style="23" customWidth="1"/>
    <col min="9" max="9" width="8.1328125" style="23" customWidth="1"/>
    <col min="10" max="10" width="17.1328125" style="23" customWidth="1"/>
    <col min="11" max="16384" width="9" style="23"/>
  </cols>
  <sheetData>
    <row r="1" spans="1:10" ht="20">
      <c r="A1" s="46" t="s">
        <v>558</v>
      </c>
      <c r="B1" s="19"/>
      <c r="C1" s="19"/>
      <c r="D1" s="19"/>
      <c r="E1" s="19"/>
      <c r="F1" s="19"/>
      <c r="G1" s="19"/>
      <c r="H1" s="19"/>
      <c r="I1" s="19"/>
      <c r="J1" s="19"/>
    </row>
    <row r="2" spans="1:10" ht="20">
      <c r="A2" s="47" t="s">
        <v>559</v>
      </c>
      <c r="B2" s="20"/>
      <c r="C2" s="20"/>
      <c r="D2" s="20"/>
      <c r="E2" s="20"/>
      <c r="F2" s="20"/>
      <c r="G2" s="20"/>
      <c r="H2" s="20"/>
      <c r="I2" s="20"/>
      <c r="J2" s="20"/>
    </row>
    <row r="3" spans="1:10" ht="20">
      <c r="A3" s="47"/>
      <c r="B3" s="20"/>
      <c r="C3" s="20"/>
      <c r="D3" s="20"/>
      <c r="E3" s="20"/>
      <c r="F3" s="20"/>
      <c r="G3" s="20"/>
      <c r="H3" s="20"/>
      <c r="I3" s="20"/>
      <c r="J3" s="20"/>
    </row>
    <row r="4" spans="1:10">
      <c r="A4" s="797" t="s">
        <v>560</v>
      </c>
      <c r="B4" s="797"/>
      <c r="C4" s="797"/>
      <c r="D4" s="797"/>
      <c r="E4" s="797"/>
      <c r="F4" s="797"/>
      <c r="G4" s="797"/>
      <c r="H4" s="797"/>
      <c r="I4" s="797"/>
      <c r="J4" s="797"/>
    </row>
    <row r="5" spans="1:10">
      <c r="A5" s="797"/>
      <c r="B5" s="797"/>
      <c r="C5" s="797"/>
      <c r="D5" s="797"/>
      <c r="E5" s="797"/>
      <c r="F5" s="797"/>
      <c r="G5" s="797"/>
      <c r="H5" s="797"/>
      <c r="I5" s="797"/>
      <c r="J5" s="797"/>
    </row>
    <row r="6" spans="1:10">
      <c r="A6" s="13"/>
      <c r="B6" s="13"/>
      <c r="C6" s="13"/>
      <c r="D6" s="13"/>
      <c r="E6" s="13"/>
      <c r="F6" s="13"/>
      <c r="G6" s="13"/>
      <c r="H6" s="13"/>
      <c r="I6" s="13"/>
      <c r="J6" s="13"/>
    </row>
    <row r="7" spans="1:10">
      <c r="A7" s="13"/>
      <c r="B7" s="13"/>
      <c r="C7" s="13"/>
      <c r="D7" s="13"/>
      <c r="E7" s="13"/>
      <c r="F7" s="13"/>
      <c r="G7" s="13"/>
      <c r="H7" s="13"/>
      <c r="I7" s="13"/>
      <c r="J7" s="13"/>
    </row>
    <row r="8" spans="1:10" s="29" customFormat="1" ht="12.65" customHeight="1">
      <c r="A8" s="773" t="s">
        <v>165</v>
      </c>
      <c r="B8" s="262"/>
      <c r="C8" s="116" t="s">
        <v>161</v>
      </c>
      <c r="D8" s="116" t="s">
        <v>162</v>
      </c>
      <c r="E8" s="116" t="s">
        <v>169</v>
      </c>
      <c r="F8" s="116" t="s">
        <v>246</v>
      </c>
      <c r="G8" s="116" t="s">
        <v>248</v>
      </c>
      <c r="H8" s="116" t="s">
        <v>172</v>
      </c>
      <c r="I8" s="116" t="s">
        <v>177</v>
      </c>
      <c r="J8" s="116" t="s">
        <v>181</v>
      </c>
    </row>
    <row r="9" spans="1:10" s="29" customFormat="1" ht="81" customHeight="1">
      <c r="A9" s="775" t="s">
        <v>561</v>
      </c>
      <c r="B9" s="463"/>
      <c r="C9" s="847" t="s">
        <v>562</v>
      </c>
      <c r="D9" s="847"/>
      <c r="E9" s="847"/>
      <c r="F9" s="847"/>
      <c r="G9" s="847" t="s">
        <v>493</v>
      </c>
      <c r="H9" s="847"/>
      <c r="I9" s="848" t="s">
        <v>563</v>
      </c>
      <c r="J9" s="848"/>
    </row>
    <row r="10" spans="1:10" s="29" customFormat="1" ht="35.5" customHeight="1">
      <c r="A10" s="775"/>
      <c r="B10" s="463"/>
      <c r="C10" s="849" t="s">
        <v>564</v>
      </c>
      <c r="D10" s="851" t="s">
        <v>565</v>
      </c>
      <c r="E10" s="851"/>
      <c r="F10" s="851"/>
      <c r="G10" s="849" t="s">
        <v>566</v>
      </c>
      <c r="H10" s="849" t="s">
        <v>567</v>
      </c>
      <c r="I10" s="365"/>
      <c r="J10" s="852" t="s">
        <v>568</v>
      </c>
    </row>
    <row r="11" spans="1:10" s="29" customFormat="1" ht="60" customHeight="1" thickBot="1">
      <c r="A11" s="460" t="s">
        <v>215</v>
      </c>
      <c r="B11" s="577"/>
      <c r="C11" s="850"/>
      <c r="D11" s="366"/>
      <c r="E11" s="778" t="s">
        <v>569</v>
      </c>
      <c r="F11" s="778" t="s">
        <v>570</v>
      </c>
      <c r="G11" s="850"/>
      <c r="H11" s="850"/>
      <c r="I11" s="366"/>
      <c r="J11" s="850"/>
    </row>
    <row r="12" spans="1:10" s="29" customFormat="1" ht="26.5" thickTop="1">
      <c r="A12" s="247">
        <v>5</v>
      </c>
      <c r="B12" s="248" t="s">
        <v>506</v>
      </c>
      <c r="C12" s="533">
        <v>0</v>
      </c>
      <c r="D12" s="533">
        <v>0</v>
      </c>
      <c r="E12" s="533">
        <v>0</v>
      </c>
      <c r="F12" s="533">
        <v>0</v>
      </c>
      <c r="G12" s="533">
        <v>0</v>
      </c>
      <c r="H12" s="533">
        <v>0</v>
      </c>
      <c r="I12" s="533">
        <v>0</v>
      </c>
      <c r="J12" s="533">
        <v>0</v>
      </c>
    </row>
    <row r="13" spans="1:10" s="29" customFormat="1">
      <c r="A13" s="249">
        <v>10</v>
      </c>
      <c r="B13" s="78" t="s">
        <v>508</v>
      </c>
      <c r="C13" s="436">
        <v>134.1</v>
      </c>
      <c r="D13" s="436">
        <v>24.8</v>
      </c>
      <c r="E13" s="436">
        <v>24.8</v>
      </c>
      <c r="F13" s="436">
        <v>24.8</v>
      </c>
      <c r="G13" s="436">
        <v>-1</v>
      </c>
      <c r="H13" s="436">
        <v>-4.2</v>
      </c>
      <c r="I13" s="436">
        <v>136.19999999999999</v>
      </c>
      <c r="J13" s="436">
        <v>17</v>
      </c>
    </row>
    <row r="14" spans="1:10" s="29" customFormat="1">
      <c r="A14" s="249">
        <v>20</v>
      </c>
      <c r="B14" s="91" t="s">
        <v>510</v>
      </c>
      <c r="C14" s="436">
        <v>0</v>
      </c>
      <c r="D14" s="436">
        <v>0</v>
      </c>
      <c r="E14" s="436">
        <v>0</v>
      </c>
      <c r="F14" s="436">
        <v>0</v>
      </c>
      <c r="G14" s="436">
        <v>0</v>
      </c>
      <c r="H14" s="436">
        <v>0</v>
      </c>
      <c r="I14" s="436">
        <v>0</v>
      </c>
      <c r="J14" s="436">
        <v>0</v>
      </c>
    </row>
    <row r="15" spans="1:10" s="29" customFormat="1">
      <c r="A15" s="249">
        <v>30</v>
      </c>
      <c r="B15" s="91" t="s">
        <v>512</v>
      </c>
      <c r="C15" s="436">
        <v>0</v>
      </c>
      <c r="D15" s="436">
        <v>0</v>
      </c>
      <c r="E15" s="436">
        <v>0</v>
      </c>
      <c r="F15" s="436">
        <v>0</v>
      </c>
      <c r="G15" s="436">
        <v>0</v>
      </c>
      <c r="H15" s="436">
        <v>0</v>
      </c>
      <c r="I15" s="436">
        <v>0</v>
      </c>
      <c r="J15" s="436">
        <v>0</v>
      </c>
    </row>
    <row r="16" spans="1:10" s="29" customFormat="1">
      <c r="A16" s="249">
        <v>40</v>
      </c>
      <c r="B16" s="91" t="s">
        <v>514</v>
      </c>
      <c r="C16" s="436">
        <v>0</v>
      </c>
      <c r="D16" s="436">
        <v>0</v>
      </c>
      <c r="E16" s="436">
        <v>0</v>
      </c>
      <c r="F16" s="436">
        <v>0</v>
      </c>
      <c r="G16" s="436">
        <v>0</v>
      </c>
      <c r="H16" s="436">
        <v>0</v>
      </c>
      <c r="I16" s="436">
        <v>0</v>
      </c>
      <c r="J16" s="436">
        <v>0</v>
      </c>
    </row>
    <row r="17" spans="1:10" s="29" customFormat="1" ht="28.5" customHeight="1">
      <c r="A17" s="249">
        <v>50</v>
      </c>
      <c r="B17" s="91" t="s">
        <v>516</v>
      </c>
      <c r="C17" s="436">
        <v>0</v>
      </c>
      <c r="D17" s="436">
        <v>0</v>
      </c>
      <c r="E17" s="436">
        <v>0</v>
      </c>
      <c r="F17" s="436">
        <v>0</v>
      </c>
      <c r="G17" s="436">
        <v>0</v>
      </c>
      <c r="H17" s="436">
        <v>0</v>
      </c>
      <c r="I17" s="436">
        <v>0</v>
      </c>
      <c r="J17" s="436">
        <v>0</v>
      </c>
    </row>
    <row r="18" spans="1:10" s="29" customFormat="1">
      <c r="A18" s="249">
        <v>60</v>
      </c>
      <c r="B18" s="91" t="s">
        <v>518</v>
      </c>
      <c r="C18" s="436">
        <v>0</v>
      </c>
      <c r="D18" s="436">
        <v>0</v>
      </c>
      <c r="E18" s="436">
        <v>0</v>
      </c>
      <c r="F18" s="436">
        <v>0</v>
      </c>
      <c r="G18" s="436">
        <v>0</v>
      </c>
      <c r="H18" s="436">
        <v>0</v>
      </c>
      <c r="I18" s="436">
        <v>0</v>
      </c>
      <c r="J18" s="436">
        <v>0</v>
      </c>
    </row>
    <row r="19" spans="1:10" s="29" customFormat="1">
      <c r="A19" s="251">
        <v>70</v>
      </c>
      <c r="B19" s="94" t="s">
        <v>523</v>
      </c>
      <c r="C19" s="437">
        <v>134.1</v>
      </c>
      <c r="D19" s="437">
        <v>24.8</v>
      </c>
      <c r="E19" s="437">
        <v>24.8</v>
      </c>
      <c r="F19" s="437">
        <v>24.8</v>
      </c>
      <c r="G19" s="437">
        <v>-1</v>
      </c>
      <c r="H19" s="437">
        <v>-4.2</v>
      </c>
      <c r="I19" s="437">
        <v>136.19999999999999</v>
      </c>
      <c r="J19" s="437">
        <v>17</v>
      </c>
    </row>
    <row r="20" spans="1:10" s="29" customFormat="1">
      <c r="A20" s="253">
        <v>80</v>
      </c>
      <c r="B20" s="254" t="s">
        <v>571</v>
      </c>
      <c r="C20" s="534">
        <v>0</v>
      </c>
      <c r="D20" s="534">
        <v>0</v>
      </c>
      <c r="E20" s="534">
        <v>0</v>
      </c>
      <c r="F20" s="534">
        <v>0</v>
      </c>
      <c r="G20" s="534">
        <v>0</v>
      </c>
      <c r="H20" s="534">
        <v>0</v>
      </c>
      <c r="I20" s="534">
        <v>0</v>
      </c>
      <c r="J20" s="534">
        <v>0</v>
      </c>
    </row>
    <row r="21" spans="1:10" s="29" customFormat="1">
      <c r="A21" s="255">
        <v>90</v>
      </c>
      <c r="B21" s="256" t="s">
        <v>572</v>
      </c>
      <c r="C21" s="535">
        <v>0.1</v>
      </c>
      <c r="D21" s="535">
        <v>0</v>
      </c>
      <c r="E21" s="535">
        <v>0</v>
      </c>
      <c r="F21" s="535">
        <v>0</v>
      </c>
      <c r="G21" s="535">
        <v>0</v>
      </c>
      <c r="H21" s="535">
        <v>0</v>
      </c>
      <c r="I21" s="535">
        <v>0</v>
      </c>
      <c r="J21" s="535">
        <v>0</v>
      </c>
    </row>
    <row r="22" spans="1:10" s="29" customFormat="1" ht="15" thickBot="1">
      <c r="A22" s="258">
        <v>100</v>
      </c>
      <c r="B22" s="259" t="s">
        <v>293</v>
      </c>
      <c r="C22" s="536">
        <v>134.30000000000001</v>
      </c>
      <c r="D22" s="536">
        <v>24.8</v>
      </c>
      <c r="E22" s="536">
        <v>24.8</v>
      </c>
      <c r="F22" s="536">
        <v>24.8</v>
      </c>
      <c r="G22" s="536">
        <v>-1</v>
      </c>
      <c r="H22" s="536">
        <v>-4.2</v>
      </c>
      <c r="I22" s="536">
        <v>136.19999999999999</v>
      </c>
      <c r="J22" s="536">
        <v>17</v>
      </c>
    </row>
    <row r="23" spans="1:10" s="29" customFormat="1" ht="15" thickTop="1">
      <c r="A23" s="364"/>
      <c r="B23" s="364"/>
      <c r="C23" s="364"/>
      <c r="D23" s="364"/>
      <c r="E23" s="364"/>
      <c r="F23" s="364"/>
      <c r="G23" s="364"/>
      <c r="H23" s="364"/>
      <c r="I23" s="364"/>
      <c r="J23" s="364"/>
    </row>
    <row r="24" spans="1:10" s="29" customFormat="1">
      <c r="A24" s="364"/>
      <c r="B24" s="364"/>
      <c r="C24" s="364"/>
      <c r="D24" s="364"/>
      <c r="E24" s="364"/>
      <c r="F24" s="364"/>
      <c r="G24" s="364"/>
      <c r="H24" s="364"/>
      <c r="I24" s="364"/>
      <c r="J24" s="364"/>
    </row>
    <row r="25" spans="1:10" ht="14.25" customHeight="1">
      <c r="A25" s="773" t="s">
        <v>166</v>
      </c>
      <c r="B25" s="262"/>
      <c r="C25" s="41" t="s">
        <v>161</v>
      </c>
      <c r="D25" s="41" t="s">
        <v>162</v>
      </c>
      <c r="E25" s="41" t="s">
        <v>169</v>
      </c>
      <c r="F25" s="41" t="s">
        <v>246</v>
      </c>
      <c r="G25" s="41" t="s">
        <v>248</v>
      </c>
      <c r="H25" s="41" t="s">
        <v>172</v>
      </c>
      <c r="I25" s="41" t="s">
        <v>177</v>
      </c>
      <c r="J25" s="41" t="s">
        <v>181</v>
      </c>
    </row>
    <row r="26" spans="1:10" ht="67.5" customHeight="1">
      <c r="A26" s="775" t="s">
        <v>561</v>
      </c>
      <c r="B26" s="463"/>
      <c r="C26" s="841" t="s">
        <v>562</v>
      </c>
      <c r="D26" s="841"/>
      <c r="E26" s="841"/>
      <c r="F26" s="841"/>
      <c r="G26" s="841" t="s">
        <v>493</v>
      </c>
      <c r="H26" s="841"/>
      <c r="I26" s="842" t="s">
        <v>563</v>
      </c>
      <c r="J26" s="842"/>
    </row>
    <row r="27" spans="1:10">
      <c r="A27" s="775"/>
      <c r="B27" s="463"/>
      <c r="C27" s="843" t="s">
        <v>564</v>
      </c>
      <c r="D27" s="845" t="s">
        <v>565</v>
      </c>
      <c r="E27" s="845"/>
      <c r="F27" s="845"/>
      <c r="G27" s="843" t="s">
        <v>566</v>
      </c>
      <c r="H27" s="843" t="s">
        <v>567</v>
      </c>
      <c r="I27" s="639"/>
      <c r="J27" s="846" t="s">
        <v>568</v>
      </c>
    </row>
    <row r="28" spans="1:10" ht="66" customHeight="1" thickBot="1">
      <c r="A28" s="460" t="s">
        <v>215</v>
      </c>
      <c r="B28" s="577"/>
      <c r="C28" s="844"/>
      <c r="D28" s="246"/>
      <c r="E28" s="779" t="s">
        <v>569</v>
      </c>
      <c r="F28" s="779" t="s">
        <v>570</v>
      </c>
      <c r="G28" s="844"/>
      <c r="H28" s="844"/>
      <c r="I28" s="246"/>
      <c r="J28" s="844"/>
    </row>
    <row r="29" spans="1:10" ht="26.5" thickTop="1">
      <c r="A29" s="247">
        <v>5</v>
      </c>
      <c r="B29" s="248" t="s">
        <v>506</v>
      </c>
      <c r="C29" s="533">
        <v>0</v>
      </c>
      <c r="D29" s="533">
        <v>0</v>
      </c>
      <c r="E29" s="533">
        <v>0</v>
      </c>
      <c r="F29" s="533">
        <v>0</v>
      </c>
      <c r="G29" s="533">
        <v>0</v>
      </c>
      <c r="H29" s="533">
        <v>0</v>
      </c>
      <c r="I29" s="533">
        <v>0</v>
      </c>
      <c r="J29" s="533">
        <v>0</v>
      </c>
    </row>
    <row r="30" spans="1:10">
      <c r="A30" s="249">
        <v>10</v>
      </c>
      <c r="B30" s="78" t="s">
        <v>508</v>
      </c>
      <c r="C30" s="250">
        <v>97.2</v>
      </c>
      <c r="D30" s="250">
        <v>12.7</v>
      </c>
      <c r="E30" s="250">
        <v>12.7</v>
      </c>
      <c r="F30" s="250">
        <v>12.7</v>
      </c>
      <c r="G30" s="250">
        <v>-0.9</v>
      </c>
      <c r="H30" s="250">
        <v>-2.1</v>
      </c>
      <c r="I30" s="436">
        <v>91</v>
      </c>
      <c r="J30" s="250">
        <v>7.8</v>
      </c>
    </row>
    <row r="31" spans="1:10">
      <c r="A31" s="249">
        <v>20</v>
      </c>
      <c r="B31" s="91" t="s">
        <v>510</v>
      </c>
      <c r="C31" s="436">
        <v>0</v>
      </c>
      <c r="D31" s="436">
        <v>0</v>
      </c>
      <c r="E31" s="436">
        <v>0</v>
      </c>
      <c r="F31" s="436">
        <v>0</v>
      </c>
      <c r="G31" s="436">
        <v>0</v>
      </c>
      <c r="H31" s="436">
        <v>0</v>
      </c>
      <c r="I31" s="436">
        <v>0</v>
      </c>
      <c r="J31" s="436">
        <v>0</v>
      </c>
    </row>
    <row r="32" spans="1:10">
      <c r="A32" s="249">
        <v>30</v>
      </c>
      <c r="B32" s="91" t="s">
        <v>512</v>
      </c>
      <c r="C32" s="436">
        <v>0</v>
      </c>
      <c r="D32" s="436">
        <v>0</v>
      </c>
      <c r="E32" s="436">
        <v>0</v>
      </c>
      <c r="F32" s="436">
        <v>0</v>
      </c>
      <c r="G32" s="436">
        <v>0</v>
      </c>
      <c r="H32" s="436">
        <v>0</v>
      </c>
      <c r="I32" s="436">
        <v>0</v>
      </c>
      <c r="J32" s="436">
        <v>0</v>
      </c>
    </row>
    <row r="33" spans="1:10">
      <c r="A33" s="249">
        <v>40</v>
      </c>
      <c r="B33" s="91" t="s">
        <v>514</v>
      </c>
      <c r="C33" s="436">
        <v>0</v>
      </c>
      <c r="D33" s="436">
        <v>0</v>
      </c>
      <c r="E33" s="436">
        <v>0</v>
      </c>
      <c r="F33" s="436">
        <v>0</v>
      </c>
      <c r="G33" s="436">
        <v>0</v>
      </c>
      <c r="H33" s="436">
        <v>0</v>
      </c>
      <c r="I33" s="436">
        <v>0</v>
      </c>
      <c r="J33" s="436">
        <v>0</v>
      </c>
    </row>
    <row r="34" spans="1:10" ht="25.5" customHeight="1">
      <c r="A34" s="249">
        <v>50</v>
      </c>
      <c r="B34" s="91" t="s">
        <v>516</v>
      </c>
      <c r="C34" s="436">
        <v>0</v>
      </c>
      <c r="D34" s="436">
        <v>0</v>
      </c>
      <c r="E34" s="436">
        <v>0</v>
      </c>
      <c r="F34" s="436">
        <v>0</v>
      </c>
      <c r="G34" s="436">
        <v>0</v>
      </c>
      <c r="H34" s="436">
        <v>0</v>
      </c>
      <c r="I34" s="436">
        <v>0</v>
      </c>
      <c r="J34" s="436">
        <v>0</v>
      </c>
    </row>
    <row r="35" spans="1:10">
      <c r="A35" s="249">
        <v>60</v>
      </c>
      <c r="B35" s="91" t="s">
        <v>518</v>
      </c>
      <c r="C35" s="436">
        <v>0</v>
      </c>
      <c r="D35" s="436">
        <v>0</v>
      </c>
      <c r="E35" s="436">
        <v>0</v>
      </c>
      <c r="F35" s="436">
        <v>0</v>
      </c>
      <c r="G35" s="436">
        <v>0</v>
      </c>
      <c r="H35" s="436">
        <v>0</v>
      </c>
      <c r="I35" s="436">
        <v>0</v>
      </c>
      <c r="J35" s="436">
        <v>0</v>
      </c>
    </row>
    <row r="36" spans="1:10">
      <c r="A36" s="251">
        <v>70</v>
      </c>
      <c r="B36" s="94" t="s">
        <v>523</v>
      </c>
      <c r="C36" s="252">
        <v>97.2</v>
      </c>
      <c r="D36" s="252">
        <v>12.7</v>
      </c>
      <c r="E36" s="252">
        <v>12.7</v>
      </c>
      <c r="F36" s="252">
        <v>12.7</v>
      </c>
      <c r="G36" s="252">
        <v>-0.9</v>
      </c>
      <c r="H36" s="252">
        <v>-2.1</v>
      </c>
      <c r="I36" s="437">
        <v>91</v>
      </c>
      <c r="J36" s="252">
        <v>7.8</v>
      </c>
    </row>
    <row r="37" spans="1:10">
      <c r="A37" s="253">
        <v>80</v>
      </c>
      <c r="B37" s="254" t="s">
        <v>571</v>
      </c>
      <c r="C37" s="534">
        <v>0</v>
      </c>
      <c r="D37" s="534">
        <v>0</v>
      </c>
      <c r="E37" s="534">
        <v>0</v>
      </c>
      <c r="F37" s="534">
        <v>0</v>
      </c>
      <c r="G37" s="534">
        <v>0</v>
      </c>
      <c r="H37" s="534">
        <v>0</v>
      </c>
      <c r="I37" s="534">
        <v>0</v>
      </c>
      <c r="J37" s="534">
        <v>0</v>
      </c>
    </row>
    <row r="38" spans="1:10">
      <c r="A38" s="255">
        <v>90</v>
      </c>
      <c r="B38" s="256" t="s">
        <v>572</v>
      </c>
      <c r="C38" s="257">
        <v>0.1</v>
      </c>
      <c r="D38" s="535">
        <v>0</v>
      </c>
      <c r="E38" s="535">
        <v>0</v>
      </c>
      <c r="F38" s="535">
        <v>0</v>
      </c>
      <c r="G38" s="535">
        <v>0</v>
      </c>
      <c r="H38" s="535">
        <v>0</v>
      </c>
      <c r="I38" s="535">
        <v>0</v>
      </c>
      <c r="J38" s="535">
        <v>0</v>
      </c>
    </row>
    <row r="39" spans="1:10" ht="15" thickBot="1">
      <c r="A39" s="258">
        <v>100</v>
      </c>
      <c r="B39" s="259" t="s">
        <v>293</v>
      </c>
      <c r="C39" s="260">
        <v>97.3</v>
      </c>
      <c r="D39" s="260">
        <v>12.7</v>
      </c>
      <c r="E39" s="260">
        <v>12.7</v>
      </c>
      <c r="F39" s="260">
        <v>12.7</v>
      </c>
      <c r="G39" s="260">
        <v>-0.9</v>
      </c>
      <c r="H39" s="260">
        <v>-2.1</v>
      </c>
      <c r="I39" s="536">
        <v>91</v>
      </c>
      <c r="J39" s="260">
        <v>7.8</v>
      </c>
    </row>
    <row r="40" spans="1:10" ht="15" thickTop="1"/>
  </sheetData>
  <mergeCells count="17">
    <mergeCell ref="A4:J5"/>
    <mergeCell ref="C9:F9"/>
    <mergeCell ref="I9:J9"/>
    <mergeCell ref="C10:C11"/>
    <mergeCell ref="D10:F10"/>
    <mergeCell ref="G10:G11"/>
    <mergeCell ref="H10:H11"/>
    <mergeCell ref="J10:J11"/>
    <mergeCell ref="G9:H9"/>
    <mergeCell ref="C26:F26"/>
    <mergeCell ref="G26:H26"/>
    <mergeCell ref="I26:J26"/>
    <mergeCell ref="C27:C28"/>
    <mergeCell ref="D27:F27"/>
    <mergeCell ref="G27:G28"/>
    <mergeCell ref="H27:H28"/>
    <mergeCell ref="J27:J28"/>
  </mergeCells>
  <pageMargins left="0.7" right="0.7" top="0.75" bottom="0.75" header="0.3" footer="0.3"/>
  <pageSetup paperSize="9" fitToHeight="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43B3E-54E3-4C2C-B0AD-5084F202816A}">
  <sheetPr>
    <tabColor rgb="FF00AA46"/>
    <pageSetUpPr fitToPage="1"/>
  </sheetPr>
  <dimension ref="A1:N68"/>
  <sheetViews>
    <sheetView showGridLines="0" zoomScale="80" zoomScaleNormal="80" workbookViewId="0">
      <selection activeCell="R34" sqref="R34"/>
    </sheetView>
  </sheetViews>
  <sheetFormatPr defaultColWidth="9" defaultRowHeight="14.5"/>
  <cols>
    <col min="1" max="1" width="9" style="23"/>
    <col min="2" max="2" width="27.59765625" style="23" customWidth="1"/>
    <col min="3" max="14" width="11.265625" style="23" customWidth="1"/>
    <col min="15" max="16384" width="9" style="23"/>
  </cols>
  <sheetData>
    <row r="1" spans="1:14" ht="20">
      <c r="A1" s="46" t="s">
        <v>573</v>
      </c>
      <c r="B1"/>
      <c r="C1"/>
      <c r="D1"/>
      <c r="E1"/>
      <c r="F1"/>
      <c r="G1"/>
      <c r="H1"/>
      <c r="I1"/>
      <c r="J1"/>
      <c r="K1"/>
      <c r="L1"/>
      <c r="M1"/>
      <c r="N1"/>
    </row>
    <row r="2" spans="1:14" s="36" customFormat="1" ht="20">
      <c r="A2" s="47" t="s">
        <v>574</v>
      </c>
      <c r="B2" s="6"/>
      <c r="C2" s="6"/>
      <c r="D2" s="6"/>
      <c r="E2" s="6"/>
      <c r="F2" s="6"/>
      <c r="G2" s="6"/>
      <c r="H2" s="6"/>
      <c r="I2" s="6"/>
      <c r="J2" s="6"/>
      <c r="K2" s="6"/>
      <c r="L2" s="6"/>
      <c r="M2" s="6"/>
      <c r="N2" s="6"/>
    </row>
    <row r="3" spans="1:14" s="36" customFormat="1" ht="14">
      <c r="A3" s="480"/>
      <c r="B3" s="1"/>
      <c r="C3" s="1"/>
      <c r="D3" s="1"/>
      <c r="E3" s="1"/>
      <c r="F3" s="1"/>
      <c r="G3" s="1"/>
      <c r="H3" s="1"/>
      <c r="I3" s="1"/>
      <c r="J3" s="1"/>
      <c r="K3" s="1"/>
      <c r="L3" s="1"/>
      <c r="M3" s="1"/>
      <c r="N3" s="1"/>
    </row>
    <row r="4" spans="1:14" s="36" customFormat="1" ht="14">
      <c r="A4" s="809" t="s">
        <v>575</v>
      </c>
      <c r="B4" s="809"/>
      <c r="C4" s="809"/>
      <c r="D4" s="809"/>
      <c r="E4" s="809"/>
      <c r="F4" s="809"/>
      <c r="G4" s="809"/>
      <c r="H4" s="809"/>
      <c r="I4" s="809"/>
      <c r="J4" s="809"/>
      <c r="K4" s="809"/>
      <c r="L4" s="809"/>
      <c r="M4" s="1"/>
      <c r="N4" s="1"/>
    </row>
    <row r="5" spans="1:14" s="36" customFormat="1" ht="14">
      <c r="A5" s="809"/>
      <c r="B5" s="809"/>
      <c r="C5" s="809"/>
      <c r="D5" s="809"/>
      <c r="E5" s="809"/>
      <c r="F5" s="809"/>
      <c r="G5" s="809"/>
      <c r="H5" s="809"/>
      <c r="I5" s="809"/>
      <c r="J5" s="809"/>
      <c r="K5" s="809"/>
      <c r="L5" s="809"/>
      <c r="M5" s="1"/>
      <c r="N5" s="1"/>
    </row>
    <row r="6" spans="1:14" s="36" customFormat="1" ht="6.75" customHeight="1">
      <c r="A6" s="809"/>
      <c r="B6" s="809"/>
      <c r="C6" s="809"/>
      <c r="D6" s="809"/>
      <c r="E6" s="809"/>
      <c r="F6" s="809"/>
      <c r="G6" s="809"/>
      <c r="H6" s="809"/>
      <c r="I6" s="809"/>
      <c r="J6" s="809"/>
      <c r="K6" s="809"/>
      <c r="L6" s="809"/>
      <c r="M6" s="1"/>
      <c r="N6" s="1"/>
    </row>
    <row r="7" spans="1:14" s="36" customFormat="1" ht="7.5" customHeight="1">
      <c r="A7" s="1"/>
      <c r="B7" s="1"/>
      <c r="C7" s="1"/>
      <c r="D7" s="1"/>
      <c r="E7" s="1"/>
      <c r="F7" s="1"/>
      <c r="G7" s="1"/>
      <c r="H7" s="1"/>
      <c r="I7" s="1"/>
      <c r="J7" s="1"/>
      <c r="K7" s="1"/>
      <c r="L7" s="1"/>
      <c r="M7" s="1"/>
      <c r="N7" s="1"/>
    </row>
    <row r="8" spans="1:14" s="36" customFormat="1" ht="14">
      <c r="A8" s="858" t="s">
        <v>165</v>
      </c>
      <c r="B8" s="858"/>
      <c r="C8" s="116" t="s">
        <v>161</v>
      </c>
      <c r="D8" s="116" t="s">
        <v>162</v>
      </c>
      <c r="E8" s="116" t="s">
        <v>169</v>
      </c>
      <c r="F8" s="116" t="s">
        <v>246</v>
      </c>
      <c r="G8" s="116" t="s">
        <v>248</v>
      </c>
      <c r="H8" s="116" t="s">
        <v>172</v>
      </c>
      <c r="I8" s="116" t="s">
        <v>177</v>
      </c>
      <c r="J8" s="116" t="s">
        <v>181</v>
      </c>
      <c r="K8" s="116" t="s">
        <v>301</v>
      </c>
      <c r="L8" s="116" t="s">
        <v>297</v>
      </c>
      <c r="M8" s="116" t="s">
        <v>298</v>
      </c>
      <c r="N8" s="116" t="s">
        <v>299</v>
      </c>
    </row>
    <row r="9" spans="1:14" s="36" customFormat="1" ht="16.5" customHeight="1">
      <c r="A9" s="859"/>
      <c r="B9" s="860"/>
      <c r="C9" s="869" t="s">
        <v>492</v>
      </c>
      <c r="D9" s="870"/>
      <c r="E9" s="870"/>
      <c r="F9" s="870"/>
      <c r="G9" s="870"/>
      <c r="H9" s="870"/>
      <c r="I9" s="870"/>
      <c r="J9" s="870"/>
      <c r="K9" s="870"/>
      <c r="L9" s="870"/>
      <c r="M9" s="870"/>
      <c r="N9" s="871"/>
    </row>
    <row r="10" spans="1:14" s="36" customFormat="1" ht="14">
      <c r="A10" s="798"/>
      <c r="B10" s="798"/>
      <c r="C10" s="872" t="s">
        <v>496</v>
      </c>
      <c r="D10" s="872"/>
      <c r="E10" s="872"/>
      <c r="F10" s="872" t="s">
        <v>497</v>
      </c>
      <c r="G10" s="872"/>
      <c r="H10" s="872"/>
      <c r="I10" s="872"/>
      <c r="J10" s="872"/>
      <c r="K10" s="872"/>
      <c r="L10" s="872"/>
      <c r="M10" s="872"/>
      <c r="N10" s="872"/>
    </row>
    <row r="11" spans="1:14" s="36" customFormat="1" ht="22.5" customHeight="1">
      <c r="A11" s="854"/>
      <c r="B11" s="855"/>
      <c r="C11" s="849"/>
      <c r="D11" s="849" t="s">
        <v>576</v>
      </c>
      <c r="E11" s="849" t="s">
        <v>577</v>
      </c>
      <c r="F11" s="849"/>
      <c r="G11" s="849" t="s">
        <v>578</v>
      </c>
      <c r="H11" s="849" t="s">
        <v>579</v>
      </c>
      <c r="I11" s="849" t="s">
        <v>580</v>
      </c>
      <c r="J11" s="849" t="s">
        <v>581</v>
      </c>
      <c r="K11" s="849" t="s">
        <v>582</v>
      </c>
      <c r="L11" s="849" t="s">
        <v>583</v>
      </c>
      <c r="M11" s="849" t="s">
        <v>584</v>
      </c>
      <c r="N11" s="849" t="s">
        <v>569</v>
      </c>
    </row>
    <row r="12" spans="1:14" s="36" customFormat="1" ht="22.5" customHeight="1">
      <c r="A12" s="854"/>
      <c r="B12" s="855"/>
      <c r="C12" s="866"/>
      <c r="D12" s="866"/>
      <c r="E12" s="866"/>
      <c r="F12" s="866"/>
      <c r="G12" s="866"/>
      <c r="H12" s="866"/>
      <c r="I12" s="866"/>
      <c r="J12" s="866"/>
      <c r="K12" s="866"/>
      <c r="L12" s="866"/>
      <c r="M12" s="866"/>
      <c r="N12" s="866"/>
    </row>
    <row r="13" spans="1:14" s="36" customFormat="1" ht="22.5" customHeight="1" thickBot="1">
      <c r="A13" s="867" t="s">
        <v>215</v>
      </c>
      <c r="B13" s="868"/>
      <c r="C13" s="850"/>
      <c r="D13" s="850"/>
      <c r="E13" s="850"/>
      <c r="F13" s="850"/>
      <c r="G13" s="850"/>
      <c r="H13" s="850"/>
      <c r="I13" s="850"/>
      <c r="J13" s="850"/>
      <c r="K13" s="850"/>
      <c r="L13" s="850"/>
      <c r="M13" s="850"/>
      <c r="N13" s="850"/>
    </row>
    <row r="14" spans="1:14" s="36" customFormat="1" ht="28.5" customHeight="1" thickTop="1">
      <c r="A14" s="429">
        <v>5</v>
      </c>
      <c r="B14" s="248" t="s">
        <v>506</v>
      </c>
      <c r="C14" s="540">
        <v>1318.1</v>
      </c>
      <c r="D14" s="540">
        <v>1318.1</v>
      </c>
      <c r="E14" s="533">
        <v>0</v>
      </c>
      <c r="F14" s="533">
        <v>0</v>
      </c>
      <c r="G14" s="533">
        <v>0</v>
      </c>
      <c r="H14" s="533">
        <v>0</v>
      </c>
      <c r="I14" s="533">
        <v>0</v>
      </c>
      <c r="J14" s="533">
        <v>0</v>
      </c>
      <c r="K14" s="533">
        <v>0</v>
      </c>
      <c r="L14" s="630">
        <v>0</v>
      </c>
      <c r="M14" s="533">
        <v>0</v>
      </c>
      <c r="N14" s="533">
        <v>0</v>
      </c>
    </row>
    <row r="15" spans="1:14" s="36" customFormat="1" ht="14">
      <c r="A15" s="430">
        <v>10</v>
      </c>
      <c r="B15" s="78" t="s">
        <v>508</v>
      </c>
      <c r="C15" s="515">
        <v>6672.8</v>
      </c>
      <c r="D15" s="515">
        <v>6652.3</v>
      </c>
      <c r="E15" s="436">
        <v>20.5</v>
      </c>
      <c r="F15" s="250">
        <v>59.4</v>
      </c>
      <c r="G15" s="436">
        <v>37</v>
      </c>
      <c r="H15" s="250">
        <v>10.5</v>
      </c>
      <c r="I15" s="250">
        <v>5.3</v>
      </c>
      <c r="J15" s="250">
        <v>3.8</v>
      </c>
      <c r="K15" s="250">
        <v>1.8</v>
      </c>
      <c r="L15" s="42">
        <v>0.7</v>
      </c>
      <c r="M15" s="250">
        <v>0.3</v>
      </c>
      <c r="N15" s="250">
        <v>59.4</v>
      </c>
    </row>
    <row r="16" spans="1:14" s="36" customFormat="1" ht="14">
      <c r="A16" s="301">
        <v>20</v>
      </c>
      <c r="B16" s="91" t="s">
        <v>510</v>
      </c>
      <c r="C16" s="436">
        <v>0</v>
      </c>
      <c r="D16" s="436">
        <v>0</v>
      </c>
      <c r="E16" s="436">
        <v>0</v>
      </c>
      <c r="F16" s="436">
        <v>0</v>
      </c>
      <c r="G16" s="436">
        <v>0</v>
      </c>
      <c r="H16" s="436">
        <v>0</v>
      </c>
      <c r="I16" s="436">
        <v>0</v>
      </c>
      <c r="J16" s="436">
        <v>0</v>
      </c>
      <c r="K16" s="436">
        <v>0</v>
      </c>
      <c r="L16" s="436">
        <v>0</v>
      </c>
      <c r="M16" s="436">
        <v>0</v>
      </c>
      <c r="N16" s="436">
        <v>0</v>
      </c>
    </row>
    <row r="17" spans="1:14" s="36" customFormat="1" ht="14">
      <c r="A17" s="301">
        <v>30</v>
      </c>
      <c r="B17" s="91" t="s">
        <v>512</v>
      </c>
      <c r="C17" s="436">
        <v>0</v>
      </c>
      <c r="D17" s="436">
        <v>0</v>
      </c>
      <c r="E17" s="436">
        <v>0</v>
      </c>
      <c r="F17" s="436">
        <v>0</v>
      </c>
      <c r="G17" s="436">
        <v>0</v>
      </c>
      <c r="H17" s="436">
        <v>0</v>
      </c>
      <c r="I17" s="436">
        <v>0</v>
      </c>
      <c r="J17" s="436">
        <v>0</v>
      </c>
      <c r="K17" s="436">
        <v>0</v>
      </c>
      <c r="L17" s="436">
        <v>0</v>
      </c>
      <c r="M17" s="436">
        <v>0</v>
      </c>
      <c r="N17" s="436">
        <v>0</v>
      </c>
    </row>
    <row r="18" spans="1:14" s="36" customFormat="1" ht="14">
      <c r="A18" s="301">
        <v>40</v>
      </c>
      <c r="B18" s="91" t="s">
        <v>514</v>
      </c>
      <c r="C18" s="436">
        <v>0</v>
      </c>
      <c r="D18" s="436">
        <v>0</v>
      </c>
      <c r="E18" s="436">
        <v>0</v>
      </c>
      <c r="F18" s="436">
        <v>0</v>
      </c>
      <c r="G18" s="436">
        <v>0</v>
      </c>
      <c r="H18" s="436">
        <v>0</v>
      </c>
      <c r="I18" s="436">
        <v>0</v>
      </c>
      <c r="J18" s="436">
        <v>0</v>
      </c>
      <c r="K18" s="436">
        <v>0</v>
      </c>
      <c r="L18" s="436">
        <v>0</v>
      </c>
      <c r="M18" s="436">
        <v>0</v>
      </c>
      <c r="N18" s="436">
        <v>0</v>
      </c>
    </row>
    <row r="19" spans="1:14" s="36" customFormat="1" ht="14">
      <c r="A19" s="301">
        <v>50</v>
      </c>
      <c r="B19" s="91" t="s">
        <v>516</v>
      </c>
      <c r="C19" s="250">
        <v>60.7</v>
      </c>
      <c r="D19" s="250">
        <v>60.7</v>
      </c>
      <c r="E19" s="436">
        <v>0</v>
      </c>
      <c r="F19" s="436">
        <v>0</v>
      </c>
      <c r="G19" s="436">
        <v>0</v>
      </c>
      <c r="H19" s="436">
        <v>0</v>
      </c>
      <c r="I19" s="436">
        <v>0</v>
      </c>
      <c r="J19" s="436">
        <v>0</v>
      </c>
      <c r="K19" s="436">
        <v>0</v>
      </c>
      <c r="L19" s="436">
        <v>0</v>
      </c>
      <c r="M19" s="436">
        <v>0</v>
      </c>
      <c r="N19" s="436">
        <v>0</v>
      </c>
    </row>
    <row r="20" spans="1:14" s="36" customFormat="1" ht="14">
      <c r="A20" s="301">
        <v>60</v>
      </c>
      <c r="B20" s="91" t="s">
        <v>518</v>
      </c>
      <c r="C20" s="250">
        <v>1048.2</v>
      </c>
      <c r="D20" s="250">
        <v>1048.2</v>
      </c>
      <c r="E20" s="436">
        <v>0</v>
      </c>
      <c r="F20" s="436">
        <v>0</v>
      </c>
      <c r="G20" s="436">
        <v>0</v>
      </c>
      <c r="H20" s="436">
        <v>0</v>
      </c>
      <c r="I20" s="436">
        <v>0</v>
      </c>
      <c r="J20" s="436">
        <v>0</v>
      </c>
      <c r="K20" s="436">
        <v>0</v>
      </c>
      <c r="L20" s="436">
        <v>0</v>
      </c>
      <c r="M20" s="436">
        <v>0</v>
      </c>
      <c r="N20" s="436">
        <v>0</v>
      </c>
    </row>
    <row r="21" spans="1:14" s="36" customFormat="1" ht="14">
      <c r="A21" s="301">
        <v>70</v>
      </c>
      <c r="B21" s="91" t="s">
        <v>585</v>
      </c>
      <c r="C21" s="250">
        <v>756.6</v>
      </c>
      <c r="D21" s="250">
        <v>756.6</v>
      </c>
      <c r="E21" s="436">
        <v>0</v>
      </c>
      <c r="F21" s="436">
        <v>0</v>
      </c>
      <c r="G21" s="436">
        <v>0</v>
      </c>
      <c r="H21" s="436">
        <v>0</v>
      </c>
      <c r="I21" s="436">
        <v>0</v>
      </c>
      <c r="J21" s="436">
        <v>0</v>
      </c>
      <c r="K21" s="436">
        <v>0</v>
      </c>
      <c r="L21" s="436">
        <v>0</v>
      </c>
      <c r="M21" s="436">
        <v>0</v>
      </c>
      <c r="N21" s="436">
        <v>0</v>
      </c>
    </row>
    <row r="22" spans="1:14" s="36" customFormat="1" ht="14">
      <c r="A22" s="299">
        <v>80</v>
      </c>
      <c r="B22" s="94" t="s">
        <v>523</v>
      </c>
      <c r="C22" s="490">
        <v>5563.8</v>
      </c>
      <c r="D22" s="490">
        <v>5543.4</v>
      </c>
      <c r="E22" s="437">
        <v>20.5</v>
      </c>
      <c r="F22" s="252">
        <v>59.4</v>
      </c>
      <c r="G22" s="437">
        <v>37</v>
      </c>
      <c r="H22" s="252">
        <v>10.5</v>
      </c>
      <c r="I22" s="252">
        <v>5.3</v>
      </c>
      <c r="J22" s="252">
        <v>3.8</v>
      </c>
      <c r="K22" s="252">
        <v>1.8</v>
      </c>
      <c r="L22" s="282">
        <v>0.7</v>
      </c>
      <c r="M22" s="252">
        <v>0.3</v>
      </c>
      <c r="N22" s="252">
        <v>59.4</v>
      </c>
    </row>
    <row r="23" spans="1:14" s="36" customFormat="1" ht="14">
      <c r="A23" s="430">
        <v>90</v>
      </c>
      <c r="B23" s="78" t="s">
        <v>222</v>
      </c>
      <c r="C23" s="515">
        <v>699.8</v>
      </c>
      <c r="D23" s="515">
        <v>699.8</v>
      </c>
      <c r="E23" s="436">
        <v>0</v>
      </c>
      <c r="F23" s="436">
        <v>0</v>
      </c>
      <c r="G23" s="436">
        <v>0</v>
      </c>
      <c r="H23" s="436">
        <v>0</v>
      </c>
      <c r="I23" s="436">
        <v>0</v>
      </c>
      <c r="J23" s="436">
        <v>0</v>
      </c>
      <c r="K23" s="436">
        <v>0</v>
      </c>
      <c r="L23" s="435">
        <v>0</v>
      </c>
      <c r="M23" s="436">
        <v>0</v>
      </c>
      <c r="N23" s="436">
        <v>0</v>
      </c>
    </row>
    <row r="24" spans="1:14" s="36" customFormat="1" ht="14">
      <c r="A24" s="301">
        <v>100</v>
      </c>
      <c r="B24" s="91" t="s">
        <v>510</v>
      </c>
      <c r="C24" s="436">
        <v>0</v>
      </c>
      <c r="D24" s="436">
        <v>0</v>
      </c>
      <c r="E24" s="436">
        <v>0</v>
      </c>
      <c r="F24" s="436">
        <v>0</v>
      </c>
      <c r="G24" s="436">
        <v>0</v>
      </c>
      <c r="H24" s="436">
        <v>0</v>
      </c>
      <c r="I24" s="436">
        <v>0</v>
      </c>
      <c r="J24" s="436">
        <v>0</v>
      </c>
      <c r="K24" s="436">
        <v>0</v>
      </c>
      <c r="L24" s="436">
        <v>0</v>
      </c>
      <c r="M24" s="436">
        <v>0</v>
      </c>
      <c r="N24" s="436">
        <v>0</v>
      </c>
    </row>
    <row r="25" spans="1:14" s="36" customFormat="1" ht="14">
      <c r="A25" s="301">
        <v>110</v>
      </c>
      <c r="B25" s="91" t="s">
        <v>512</v>
      </c>
      <c r="C25" s="250">
        <v>41.7</v>
      </c>
      <c r="D25" s="250">
        <v>41.7</v>
      </c>
      <c r="E25" s="436">
        <v>0</v>
      </c>
      <c r="F25" s="436">
        <v>0</v>
      </c>
      <c r="G25" s="436">
        <v>0</v>
      </c>
      <c r="H25" s="436">
        <v>0</v>
      </c>
      <c r="I25" s="436">
        <v>0</v>
      </c>
      <c r="J25" s="436">
        <v>0</v>
      </c>
      <c r="K25" s="436">
        <v>0</v>
      </c>
      <c r="L25" s="436">
        <v>0</v>
      </c>
      <c r="M25" s="436">
        <v>0</v>
      </c>
      <c r="N25" s="436">
        <v>0</v>
      </c>
    </row>
    <row r="26" spans="1:14" s="36" customFormat="1" ht="14">
      <c r="A26" s="301">
        <v>120</v>
      </c>
      <c r="B26" s="91" t="s">
        <v>514</v>
      </c>
      <c r="C26" s="250">
        <v>542</v>
      </c>
      <c r="D26" s="250">
        <v>542</v>
      </c>
      <c r="E26" s="436">
        <v>0</v>
      </c>
      <c r="F26" s="436">
        <v>0</v>
      </c>
      <c r="G26" s="436">
        <v>0</v>
      </c>
      <c r="H26" s="436">
        <v>0</v>
      </c>
      <c r="I26" s="436">
        <v>0</v>
      </c>
      <c r="J26" s="436">
        <v>0</v>
      </c>
      <c r="K26" s="436">
        <v>0</v>
      </c>
      <c r="L26" s="436">
        <v>0</v>
      </c>
      <c r="M26" s="436">
        <v>0</v>
      </c>
      <c r="N26" s="436">
        <v>0</v>
      </c>
    </row>
    <row r="27" spans="1:14" s="36" customFormat="1" ht="14">
      <c r="A27" s="301">
        <v>130</v>
      </c>
      <c r="B27" s="91" t="s">
        <v>516</v>
      </c>
      <c r="C27" s="250">
        <v>7.2</v>
      </c>
      <c r="D27" s="250">
        <v>7.2</v>
      </c>
      <c r="E27" s="436">
        <v>0</v>
      </c>
      <c r="F27" s="436">
        <v>0</v>
      </c>
      <c r="G27" s="436">
        <v>0</v>
      </c>
      <c r="H27" s="436">
        <v>0</v>
      </c>
      <c r="I27" s="436">
        <v>0</v>
      </c>
      <c r="J27" s="436">
        <v>0</v>
      </c>
      <c r="K27" s="436">
        <v>0</v>
      </c>
      <c r="L27" s="436">
        <v>0</v>
      </c>
      <c r="M27" s="436">
        <v>0</v>
      </c>
      <c r="N27" s="436">
        <v>0</v>
      </c>
    </row>
    <row r="28" spans="1:14" s="36" customFormat="1" ht="14">
      <c r="A28" s="299">
        <v>140</v>
      </c>
      <c r="B28" s="94" t="s">
        <v>518</v>
      </c>
      <c r="C28" s="252">
        <v>108.9</v>
      </c>
      <c r="D28" s="252">
        <v>108.9</v>
      </c>
      <c r="E28" s="437">
        <v>0</v>
      </c>
      <c r="F28" s="437">
        <v>0</v>
      </c>
      <c r="G28" s="437">
        <v>0</v>
      </c>
      <c r="H28" s="437">
        <v>0</v>
      </c>
      <c r="I28" s="437">
        <v>0</v>
      </c>
      <c r="J28" s="437">
        <v>0</v>
      </c>
      <c r="K28" s="437">
        <v>0</v>
      </c>
      <c r="L28" s="539">
        <v>0</v>
      </c>
      <c r="M28" s="437">
        <v>0</v>
      </c>
      <c r="N28" s="437">
        <v>0</v>
      </c>
    </row>
    <row r="29" spans="1:14" s="36" customFormat="1" ht="14">
      <c r="A29" s="430">
        <v>150</v>
      </c>
      <c r="B29" s="78" t="s">
        <v>530</v>
      </c>
      <c r="C29" s="515">
        <v>2221.5</v>
      </c>
      <c r="D29" s="250"/>
      <c r="E29" s="250"/>
      <c r="F29" s="250">
        <v>0.7</v>
      </c>
      <c r="G29" s="250"/>
      <c r="H29" s="250"/>
      <c r="I29" s="250"/>
      <c r="J29" s="250"/>
      <c r="K29" s="249"/>
      <c r="L29" s="78"/>
      <c r="M29" s="250"/>
      <c r="N29" s="250">
        <v>0.7</v>
      </c>
    </row>
    <row r="30" spans="1:14" s="36" customFormat="1" ht="14">
      <c r="A30" s="301">
        <v>160</v>
      </c>
      <c r="B30" s="91" t="s">
        <v>510</v>
      </c>
      <c r="C30" s="436">
        <v>0</v>
      </c>
      <c r="D30" s="436"/>
      <c r="E30" s="436"/>
      <c r="F30" s="436">
        <v>0</v>
      </c>
      <c r="G30" s="250"/>
      <c r="H30" s="250"/>
      <c r="I30" s="250"/>
      <c r="J30" s="250"/>
      <c r="K30" s="249"/>
      <c r="L30" s="91"/>
      <c r="M30" s="250"/>
      <c r="N30" s="436">
        <v>0</v>
      </c>
    </row>
    <row r="31" spans="1:14" s="36" customFormat="1" ht="14">
      <c r="A31" s="301">
        <v>170</v>
      </c>
      <c r="B31" s="91" t="s">
        <v>512</v>
      </c>
      <c r="C31" s="436">
        <v>0</v>
      </c>
      <c r="D31" s="436"/>
      <c r="E31" s="436"/>
      <c r="F31" s="436">
        <v>0</v>
      </c>
      <c r="G31" s="250"/>
      <c r="H31" s="250"/>
      <c r="I31" s="250"/>
      <c r="J31" s="250"/>
      <c r="K31" s="249"/>
      <c r="L31" s="91"/>
      <c r="M31" s="250"/>
      <c r="N31" s="436">
        <v>0</v>
      </c>
    </row>
    <row r="32" spans="1:14" s="36" customFormat="1" ht="14">
      <c r="A32" s="301">
        <v>180</v>
      </c>
      <c r="B32" s="91" t="s">
        <v>514</v>
      </c>
      <c r="C32" s="436">
        <v>0</v>
      </c>
      <c r="D32" s="436"/>
      <c r="E32" s="436"/>
      <c r="F32" s="436">
        <v>0</v>
      </c>
      <c r="G32" s="250"/>
      <c r="H32" s="250"/>
      <c r="I32" s="250"/>
      <c r="J32" s="250"/>
      <c r="K32" s="249"/>
      <c r="L32" s="91"/>
      <c r="M32" s="250"/>
      <c r="N32" s="436">
        <v>0</v>
      </c>
    </row>
    <row r="33" spans="1:14" s="36" customFormat="1" ht="14">
      <c r="A33" s="301">
        <v>190</v>
      </c>
      <c r="B33" s="91" t="s">
        <v>516</v>
      </c>
      <c r="C33" s="250">
        <v>58.2</v>
      </c>
      <c r="D33" s="250"/>
      <c r="E33" s="250"/>
      <c r="F33" s="436">
        <v>0</v>
      </c>
      <c r="G33" s="250"/>
      <c r="H33" s="250"/>
      <c r="I33" s="250"/>
      <c r="J33" s="250"/>
      <c r="K33" s="249"/>
      <c r="L33" s="91"/>
      <c r="M33" s="250"/>
      <c r="N33" s="436">
        <v>0</v>
      </c>
    </row>
    <row r="34" spans="1:14" s="36" customFormat="1" ht="14">
      <c r="A34" s="301">
        <v>200</v>
      </c>
      <c r="B34" s="91" t="s">
        <v>518</v>
      </c>
      <c r="C34" s="250">
        <v>232.8</v>
      </c>
      <c r="D34" s="250"/>
      <c r="E34" s="250"/>
      <c r="F34" s="436">
        <v>0</v>
      </c>
      <c r="G34" s="250"/>
      <c r="H34" s="250"/>
      <c r="I34" s="250"/>
      <c r="J34" s="250"/>
      <c r="K34" s="249"/>
      <c r="L34" s="91"/>
      <c r="M34" s="250"/>
      <c r="N34" s="436">
        <v>0</v>
      </c>
    </row>
    <row r="35" spans="1:14" s="36" customFormat="1" ht="14">
      <c r="A35" s="299">
        <v>210</v>
      </c>
      <c r="B35" s="94" t="s">
        <v>523</v>
      </c>
      <c r="C35" s="490">
        <v>1930.5</v>
      </c>
      <c r="D35" s="252"/>
      <c r="E35" s="252"/>
      <c r="F35" s="252">
        <v>0.7</v>
      </c>
      <c r="G35" s="252"/>
      <c r="H35" s="252"/>
      <c r="I35" s="252"/>
      <c r="J35" s="252"/>
      <c r="K35" s="251"/>
      <c r="L35" s="282"/>
      <c r="M35" s="252"/>
      <c r="N35" s="252">
        <v>0.7</v>
      </c>
    </row>
    <row r="36" spans="1:14" s="36" customFormat="1" thickBot="1">
      <c r="A36" s="300">
        <v>220</v>
      </c>
      <c r="B36" s="431" t="s">
        <v>293</v>
      </c>
      <c r="C36" s="541">
        <v>10912.2</v>
      </c>
      <c r="D36" s="541">
        <v>8670.2000000000007</v>
      </c>
      <c r="E36" s="438">
        <v>20.5</v>
      </c>
      <c r="F36" s="287">
        <v>60.1</v>
      </c>
      <c r="G36" s="438">
        <v>37</v>
      </c>
      <c r="H36" s="287">
        <v>10.5</v>
      </c>
      <c r="I36" s="287">
        <v>5.3</v>
      </c>
      <c r="J36" s="287">
        <v>3.8</v>
      </c>
      <c r="K36" s="287">
        <v>1.8</v>
      </c>
      <c r="L36" s="420">
        <v>0.7</v>
      </c>
      <c r="M36" s="287">
        <v>0.3</v>
      </c>
      <c r="N36" s="287">
        <v>60.1</v>
      </c>
    </row>
    <row r="37" spans="1:14" ht="15" thickTop="1">
      <c r="A37" s="584"/>
      <c r="B37" s="584"/>
      <c r="C37" s="584"/>
      <c r="D37" s="584"/>
      <c r="E37" s="584"/>
      <c r="F37" s="584"/>
      <c r="G37" s="584"/>
      <c r="H37" s="584"/>
      <c r="I37" s="584"/>
      <c r="J37" s="584"/>
      <c r="K37" s="584"/>
      <c r="L37" s="584"/>
      <c r="M37" s="584"/>
      <c r="N37" s="584"/>
    </row>
    <row r="38" spans="1:14" ht="26.25" customHeight="1">
      <c r="A38" s="584"/>
      <c r="B38" s="584"/>
      <c r="C38" s="584"/>
      <c r="D38" s="584"/>
      <c r="E38" s="584"/>
      <c r="F38" s="584"/>
      <c r="G38" s="584"/>
      <c r="H38" s="584"/>
      <c r="I38" s="584"/>
      <c r="J38" s="584"/>
      <c r="K38" s="584"/>
      <c r="L38" s="584"/>
      <c r="M38" s="584"/>
      <c r="N38" s="584"/>
    </row>
    <row r="39" spans="1:14" s="36" customFormat="1" ht="14">
      <c r="A39" s="858" t="s">
        <v>166</v>
      </c>
      <c r="B39" s="858"/>
      <c r="C39" s="41" t="s">
        <v>161</v>
      </c>
      <c r="D39" s="41" t="s">
        <v>162</v>
      </c>
      <c r="E39" s="41" t="s">
        <v>169</v>
      </c>
      <c r="F39" s="41" t="s">
        <v>246</v>
      </c>
      <c r="G39" s="41" t="s">
        <v>248</v>
      </c>
      <c r="H39" s="41" t="s">
        <v>172</v>
      </c>
      <c r="I39" s="41" t="s">
        <v>177</v>
      </c>
      <c r="J39" s="41" t="s">
        <v>181</v>
      </c>
      <c r="K39" s="41" t="s">
        <v>301</v>
      </c>
      <c r="L39" s="41" t="s">
        <v>297</v>
      </c>
      <c r="M39" s="41" t="s">
        <v>298</v>
      </c>
      <c r="N39" s="41" t="s">
        <v>299</v>
      </c>
    </row>
    <row r="40" spans="1:14" s="36" customFormat="1" ht="14">
      <c r="A40" s="859"/>
      <c r="B40" s="860"/>
      <c r="C40" s="861" t="s">
        <v>492</v>
      </c>
      <c r="D40" s="862"/>
      <c r="E40" s="862"/>
      <c r="F40" s="862"/>
      <c r="G40" s="862"/>
      <c r="H40" s="862"/>
      <c r="I40" s="862"/>
      <c r="J40" s="862"/>
      <c r="K40" s="862"/>
      <c r="L40" s="862"/>
      <c r="M40" s="862"/>
      <c r="N40" s="863"/>
    </row>
    <row r="41" spans="1:14" s="36" customFormat="1" ht="14">
      <c r="A41" s="864"/>
      <c r="B41" s="864"/>
      <c r="C41" s="865" t="s">
        <v>496</v>
      </c>
      <c r="D41" s="865"/>
      <c r="E41" s="865"/>
      <c r="F41" s="865" t="s">
        <v>497</v>
      </c>
      <c r="G41" s="865"/>
      <c r="H41" s="865"/>
      <c r="I41" s="865"/>
      <c r="J41" s="865"/>
      <c r="K41" s="865"/>
      <c r="L41" s="865"/>
      <c r="M41" s="865"/>
      <c r="N41" s="865"/>
    </row>
    <row r="42" spans="1:14" s="36" customFormat="1" ht="22.5" customHeight="1">
      <c r="A42" s="854"/>
      <c r="B42" s="855"/>
      <c r="C42" s="843"/>
      <c r="D42" s="843" t="s">
        <v>576</v>
      </c>
      <c r="E42" s="843" t="s">
        <v>577</v>
      </c>
      <c r="F42" s="843"/>
      <c r="G42" s="843" t="s">
        <v>578</v>
      </c>
      <c r="H42" s="843" t="s">
        <v>579</v>
      </c>
      <c r="I42" s="843" t="s">
        <v>580</v>
      </c>
      <c r="J42" s="843" t="s">
        <v>581</v>
      </c>
      <c r="K42" s="843" t="s">
        <v>582</v>
      </c>
      <c r="L42" s="843" t="s">
        <v>583</v>
      </c>
      <c r="M42" s="843" t="s">
        <v>584</v>
      </c>
      <c r="N42" s="843" t="s">
        <v>569</v>
      </c>
    </row>
    <row r="43" spans="1:14" s="36" customFormat="1" ht="22.5" customHeight="1">
      <c r="A43" s="854"/>
      <c r="B43" s="855"/>
      <c r="C43" s="853"/>
      <c r="D43" s="853"/>
      <c r="E43" s="853"/>
      <c r="F43" s="853"/>
      <c r="G43" s="853"/>
      <c r="H43" s="853"/>
      <c r="I43" s="853"/>
      <c r="J43" s="853"/>
      <c r="K43" s="853"/>
      <c r="L43" s="853"/>
      <c r="M43" s="853"/>
      <c r="N43" s="853"/>
    </row>
    <row r="44" spans="1:14" s="36" customFormat="1" ht="22.5" customHeight="1" thickBot="1">
      <c r="A44" s="856" t="s">
        <v>215</v>
      </c>
      <c r="B44" s="857"/>
      <c r="C44" s="844"/>
      <c r="D44" s="844"/>
      <c r="E44" s="844"/>
      <c r="F44" s="844"/>
      <c r="G44" s="844"/>
      <c r="H44" s="844"/>
      <c r="I44" s="844"/>
      <c r="J44" s="844"/>
      <c r="K44" s="844"/>
      <c r="L44" s="844"/>
      <c r="M44" s="844"/>
      <c r="N44" s="844"/>
    </row>
    <row r="45" spans="1:14" s="36" customFormat="1" ht="26.5" thickTop="1">
      <c r="A45" s="429">
        <v>5</v>
      </c>
      <c r="B45" s="248" t="s">
        <v>506</v>
      </c>
      <c r="C45" s="540">
        <v>1061.5</v>
      </c>
      <c r="D45" s="540">
        <v>1061.5</v>
      </c>
      <c r="E45" s="533">
        <v>0</v>
      </c>
      <c r="F45" s="533">
        <v>0</v>
      </c>
      <c r="G45" s="533">
        <v>0</v>
      </c>
      <c r="H45" s="533">
        <v>0</v>
      </c>
      <c r="I45" s="533">
        <v>0</v>
      </c>
      <c r="J45" s="533">
        <v>0</v>
      </c>
      <c r="K45" s="533">
        <v>0</v>
      </c>
      <c r="L45" s="630">
        <v>0</v>
      </c>
      <c r="M45" s="533">
        <v>0</v>
      </c>
      <c r="N45" s="533">
        <v>0</v>
      </c>
    </row>
    <row r="46" spans="1:14" s="36" customFormat="1" ht="14">
      <c r="A46" s="430">
        <v>10</v>
      </c>
      <c r="B46" s="78" t="s">
        <v>508</v>
      </c>
      <c r="C46" s="515">
        <v>6073.3</v>
      </c>
      <c r="D46" s="515">
        <v>6057.2</v>
      </c>
      <c r="E46" s="436">
        <v>16</v>
      </c>
      <c r="F46" s="250">
        <v>39.299999999999997</v>
      </c>
      <c r="G46" s="250">
        <v>20.5</v>
      </c>
      <c r="H46" s="250">
        <v>9.4</v>
      </c>
      <c r="I46" s="250">
        <v>3.6</v>
      </c>
      <c r="J46" s="250">
        <v>2.5</v>
      </c>
      <c r="K46" s="250">
        <v>2.2999999999999998</v>
      </c>
      <c r="L46" s="42">
        <v>0.6</v>
      </c>
      <c r="M46" s="250">
        <v>0.3</v>
      </c>
      <c r="N46" s="250">
        <v>39.299999999999997</v>
      </c>
    </row>
    <row r="47" spans="1:14" s="36" customFormat="1" ht="14">
      <c r="A47" s="301">
        <v>20</v>
      </c>
      <c r="B47" s="91" t="s">
        <v>510</v>
      </c>
      <c r="C47" s="436">
        <v>0</v>
      </c>
      <c r="D47" s="436">
        <v>0</v>
      </c>
      <c r="E47" s="436">
        <v>0</v>
      </c>
      <c r="F47" s="436">
        <v>0</v>
      </c>
      <c r="G47" s="436">
        <v>0</v>
      </c>
      <c r="H47" s="436">
        <v>0</v>
      </c>
      <c r="I47" s="436">
        <v>0</v>
      </c>
      <c r="J47" s="436">
        <v>0</v>
      </c>
      <c r="K47" s="436">
        <v>0</v>
      </c>
      <c r="L47" s="436">
        <v>0</v>
      </c>
      <c r="M47" s="436">
        <v>0</v>
      </c>
      <c r="N47" s="436">
        <v>0</v>
      </c>
    </row>
    <row r="48" spans="1:14" s="36" customFormat="1" ht="14">
      <c r="A48" s="301">
        <v>30</v>
      </c>
      <c r="B48" s="91" t="s">
        <v>512</v>
      </c>
      <c r="C48" s="436">
        <v>0</v>
      </c>
      <c r="D48" s="436">
        <v>0</v>
      </c>
      <c r="E48" s="436">
        <v>0</v>
      </c>
      <c r="F48" s="436">
        <v>0</v>
      </c>
      <c r="G48" s="436">
        <v>0</v>
      </c>
      <c r="H48" s="436">
        <v>0</v>
      </c>
      <c r="I48" s="436">
        <v>0</v>
      </c>
      <c r="J48" s="436">
        <v>0</v>
      </c>
      <c r="K48" s="436">
        <v>0</v>
      </c>
      <c r="L48" s="436">
        <v>0</v>
      </c>
      <c r="M48" s="436">
        <v>0</v>
      </c>
      <c r="N48" s="436">
        <v>0</v>
      </c>
    </row>
    <row r="49" spans="1:14" s="36" customFormat="1" ht="14">
      <c r="A49" s="301">
        <v>40</v>
      </c>
      <c r="B49" s="91" t="s">
        <v>514</v>
      </c>
      <c r="C49" s="436">
        <v>0</v>
      </c>
      <c r="D49" s="436">
        <v>0</v>
      </c>
      <c r="E49" s="436">
        <v>0</v>
      </c>
      <c r="F49" s="436">
        <v>0</v>
      </c>
      <c r="G49" s="436">
        <v>0</v>
      </c>
      <c r="H49" s="436">
        <v>0</v>
      </c>
      <c r="I49" s="436">
        <v>0</v>
      </c>
      <c r="J49" s="436">
        <v>0</v>
      </c>
      <c r="K49" s="436">
        <v>0</v>
      </c>
      <c r="L49" s="436">
        <v>0</v>
      </c>
      <c r="M49" s="436">
        <v>0</v>
      </c>
      <c r="N49" s="436">
        <v>0</v>
      </c>
    </row>
    <row r="50" spans="1:14" s="36" customFormat="1" ht="14">
      <c r="A50" s="301">
        <v>50</v>
      </c>
      <c r="B50" s="91" t="s">
        <v>516</v>
      </c>
      <c r="C50" s="250">
        <v>76.7</v>
      </c>
      <c r="D50" s="250">
        <v>76.7</v>
      </c>
      <c r="E50" s="436">
        <v>0</v>
      </c>
      <c r="F50" s="436">
        <v>0</v>
      </c>
      <c r="G50" s="436">
        <v>0</v>
      </c>
      <c r="H50" s="436">
        <v>0</v>
      </c>
      <c r="I50" s="436">
        <v>0</v>
      </c>
      <c r="J50" s="436">
        <v>0</v>
      </c>
      <c r="K50" s="436">
        <v>0</v>
      </c>
      <c r="L50" s="436">
        <v>0</v>
      </c>
      <c r="M50" s="436">
        <v>0</v>
      </c>
      <c r="N50" s="436">
        <v>0</v>
      </c>
    </row>
    <row r="51" spans="1:14" s="36" customFormat="1" ht="14">
      <c r="A51" s="301">
        <v>60</v>
      </c>
      <c r="B51" s="91" t="s">
        <v>518</v>
      </c>
      <c r="C51" s="250">
        <v>925.9</v>
      </c>
      <c r="D51" s="250">
        <v>925.9</v>
      </c>
      <c r="E51" s="436">
        <v>0</v>
      </c>
      <c r="F51" s="436">
        <v>0</v>
      </c>
      <c r="G51" s="436">
        <v>0</v>
      </c>
      <c r="H51" s="436">
        <v>0</v>
      </c>
      <c r="I51" s="436">
        <v>0</v>
      </c>
      <c r="J51" s="436">
        <v>0</v>
      </c>
      <c r="K51" s="436">
        <v>0</v>
      </c>
      <c r="L51" s="436">
        <v>0</v>
      </c>
      <c r="M51" s="436">
        <v>0</v>
      </c>
      <c r="N51" s="436">
        <v>0</v>
      </c>
    </row>
    <row r="52" spans="1:14" s="36" customFormat="1" ht="14">
      <c r="A52" s="301">
        <v>70</v>
      </c>
      <c r="B52" s="91" t="s">
        <v>585</v>
      </c>
      <c r="C52" s="250">
        <v>508.7</v>
      </c>
      <c r="D52" s="250">
        <v>508.7</v>
      </c>
      <c r="E52" s="436">
        <v>0</v>
      </c>
      <c r="F52" s="436">
        <v>0</v>
      </c>
      <c r="G52" s="436">
        <v>0</v>
      </c>
      <c r="H52" s="436">
        <v>0</v>
      </c>
      <c r="I52" s="436">
        <v>0</v>
      </c>
      <c r="J52" s="436">
        <v>0</v>
      </c>
      <c r="K52" s="436">
        <v>0</v>
      </c>
      <c r="L52" s="436">
        <v>0</v>
      </c>
      <c r="M52" s="436">
        <v>0</v>
      </c>
      <c r="N52" s="436">
        <v>0</v>
      </c>
    </row>
    <row r="53" spans="1:14" s="36" customFormat="1" ht="14">
      <c r="A53" s="299">
        <v>80</v>
      </c>
      <c r="B53" s="94" t="s">
        <v>523</v>
      </c>
      <c r="C53" s="490">
        <v>5070.7</v>
      </c>
      <c r="D53" s="490">
        <v>5054.6000000000004</v>
      </c>
      <c r="E53" s="437">
        <v>16</v>
      </c>
      <c r="F53" s="252">
        <v>39.299999999999997</v>
      </c>
      <c r="G53" s="252">
        <v>20.5</v>
      </c>
      <c r="H53" s="252">
        <v>9.4</v>
      </c>
      <c r="I53" s="252">
        <v>3.6</v>
      </c>
      <c r="J53" s="252">
        <v>2.5</v>
      </c>
      <c r="K53" s="252">
        <v>2.2999999999999998</v>
      </c>
      <c r="L53" s="282">
        <v>0.6</v>
      </c>
      <c r="M53" s="252">
        <v>0.3</v>
      </c>
      <c r="N53" s="252">
        <v>39.299999999999997</v>
      </c>
    </row>
    <row r="54" spans="1:14" s="36" customFormat="1" ht="14">
      <c r="A54" s="430">
        <v>90</v>
      </c>
      <c r="B54" s="78" t="s">
        <v>222</v>
      </c>
      <c r="C54" s="515">
        <v>1152.5999999999999</v>
      </c>
      <c r="D54" s="515">
        <v>1152.5999999999999</v>
      </c>
      <c r="E54" s="436">
        <v>0</v>
      </c>
      <c r="F54" s="436">
        <v>0</v>
      </c>
      <c r="G54" s="436">
        <v>0</v>
      </c>
      <c r="H54" s="436">
        <v>0</v>
      </c>
      <c r="I54" s="436">
        <v>0</v>
      </c>
      <c r="J54" s="436">
        <v>0</v>
      </c>
      <c r="K54" s="436">
        <v>0</v>
      </c>
      <c r="L54" s="435">
        <v>0</v>
      </c>
      <c r="M54" s="436">
        <v>0</v>
      </c>
      <c r="N54" s="436">
        <v>0</v>
      </c>
    </row>
    <row r="55" spans="1:14" s="36" customFormat="1" ht="14">
      <c r="A55" s="301">
        <v>100</v>
      </c>
      <c r="B55" s="91" t="s">
        <v>510</v>
      </c>
      <c r="C55" s="436">
        <v>0</v>
      </c>
      <c r="D55" s="436">
        <v>0</v>
      </c>
      <c r="E55" s="436">
        <v>0</v>
      </c>
      <c r="F55" s="436">
        <v>0</v>
      </c>
      <c r="G55" s="436">
        <v>0</v>
      </c>
      <c r="H55" s="436">
        <v>0</v>
      </c>
      <c r="I55" s="436">
        <v>0</v>
      </c>
      <c r="J55" s="436">
        <v>0</v>
      </c>
      <c r="K55" s="436">
        <v>0</v>
      </c>
      <c r="L55" s="436">
        <v>0</v>
      </c>
      <c r="M55" s="436">
        <v>0</v>
      </c>
      <c r="N55" s="436">
        <v>0</v>
      </c>
    </row>
    <row r="56" spans="1:14" s="36" customFormat="1" ht="14">
      <c r="A56" s="301">
        <v>110</v>
      </c>
      <c r="B56" s="91" t="s">
        <v>512</v>
      </c>
      <c r="C56" s="250">
        <v>269.2</v>
      </c>
      <c r="D56" s="250">
        <v>269.2</v>
      </c>
      <c r="E56" s="436">
        <v>0</v>
      </c>
      <c r="F56" s="436">
        <v>0</v>
      </c>
      <c r="G56" s="436">
        <v>0</v>
      </c>
      <c r="H56" s="436">
        <v>0</v>
      </c>
      <c r="I56" s="436">
        <v>0</v>
      </c>
      <c r="J56" s="436">
        <v>0</v>
      </c>
      <c r="K56" s="436">
        <v>0</v>
      </c>
      <c r="L56" s="436">
        <v>0</v>
      </c>
      <c r="M56" s="436">
        <v>0</v>
      </c>
      <c r="N56" s="436">
        <v>0</v>
      </c>
    </row>
    <row r="57" spans="1:14" s="36" customFormat="1" ht="14">
      <c r="A57" s="301">
        <v>120</v>
      </c>
      <c r="B57" s="91" t="s">
        <v>514</v>
      </c>
      <c r="C57" s="250">
        <v>639.6</v>
      </c>
      <c r="D57" s="250">
        <v>639.6</v>
      </c>
      <c r="E57" s="436">
        <v>0</v>
      </c>
      <c r="F57" s="436">
        <v>0</v>
      </c>
      <c r="G57" s="436">
        <v>0</v>
      </c>
      <c r="H57" s="436">
        <v>0</v>
      </c>
      <c r="I57" s="436">
        <v>0</v>
      </c>
      <c r="J57" s="436">
        <v>0</v>
      </c>
      <c r="K57" s="436">
        <v>0</v>
      </c>
      <c r="L57" s="436">
        <v>0</v>
      </c>
      <c r="M57" s="436">
        <v>0</v>
      </c>
      <c r="N57" s="436">
        <v>0</v>
      </c>
    </row>
    <row r="58" spans="1:14" s="36" customFormat="1" ht="14">
      <c r="A58" s="301">
        <v>130</v>
      </c>
      <c r="B58" s="91" t="s">
        <v>516</v>
      </c>
      <c r="C58" s="250">
        <v>6.4</v>
      </c>
      <c r="D58" s="250">
        <v>6.4</v>
      </c>
      <c r="E58" s="436">
        <v>0</v>
      </c>
      <c r="F58" s="436">
        <v>0</v>
      </c>
      <c r="G58" s="436">
        <v>0</v>
      </c>
      <c r="H58" s="436">
        <v>0</v>
      </c>
      <c r="I58" s="436">
        <v>0</v>
      </c>
      <c r="J58" s="436">
        <v>0</v>
      </c>
      <c r="K58" s="436">
        <v>0</v>
      </c>
      <c r="L58" s="436">
        <v>0</v>
      </c>
      <c r="M58" s="436">
        <v>0</v>
      </c>
      <c r="N58" s="436">
        <v>0</v>
      </c>
    </row>
    <row r="59" spans="1:14" s="36" customFormat="1" ht="14">
      <c r="A59" s="299">
        <v>140</v>
      </c>
      <c r="B59" s="94" t="s">
        <v>518</v>
      </c>
      <c r="C59" s="252">
        <v>237.4</v>
      </c>
      <c r="D59" s="252">
        <v>237.4</v>
      </c>
      <c r="E59" s="437">
        <v>0</v>
      </c>
      <c r="F59" s="437">
        <v>0</v>
      </c>
      <c r="G59" s="437">
        <v>0</v>
      </c>
      <c r="H59" s="437">
        <v>0</v>
      </c>
      <c r="I59" s="437">
        <v>0</v>
      </c>
      <c r="J59" s="437">
        <v>0</v>
      </c>
      <c r="K59" s="437">
        <v>0</v>
      </c>
      <c r="L59" s="539">
        <v>0</v>
      </c>
      <c r="M59" s="437">
        <v>0</v>
      </c>
      <c r="N59" s="437">
        <v>0</v>
      </c>
    </row>
    <row r="60" spans="1:14" s="36" customFormat="1" ht="14">
      <c r="A60" s="430">
        <v>150</v>
      </c>
      <c r="B60" s="78" t="s">
        <v>530</v>
      </c>
      <c r="C60" s="515">
        <v>2458.9</v>
      </c>
      <c r="D60" s="250"/>
      <c r="E60" s="250"/>
      <c r="F60" s="250">
        <v>0.5</v>
      </c>
      <c r="G60" s="250"/>
      <c r="H60" s="250"/>
      <c r="I60" s="250"/>
      <c r="J60" s="250"/>
      <c r="K60" s="249"/>
      <c r="L60" s="78"/>
      <c r="M60" s="250"/>
      <c r="N60" s="250">
        <v>0.5</v>
      </c>
    </row>
    <row r="61" spans="1:14" s="36" customFormat="1" ht="14">
      <c r="A61" s="301">
        <v>160</v>
      </c>
      <c r="B61" s="91" t="s">
        <v>510</v>
      </c>
      <c r="C61" s="436">
        <v>0</v>
      </c>
      <c r="D61" s="436"/>
      <c r="E61" s="436"/>
      <c r="F61" s="436">
        <v>0</v>
      </c>
      <c r="G61" s="250"/>
      <c r="H61" s="250"/>
      <c r="I61" s="250"/>
      <c r="J61" s="250"/>
      <c r="K61" s="249"/>
      <c r="L61" s="91"/>
      <c r="M61" s="250"/>
      <c r="N61" s="436">
        <v>0</v>
      </c>
    </row>
    <row r="62" spans="1:14" s="36" customFormat="1" ht="14">
      <c r="A62" s="301">
        <v>170</v>
      </c>
      <c r="B62" s="91" t="s">
        <v>512</v>
      </c>
      <c r="C62" s="436">
        <v>0</v>
      </c>
      <c r="D62" s="436"/>
      <c r="E62" s="436"/>
      <c r="F62" s="436">
        <v>0</v>
      </c>
      <c r="G62" s="250"/>
      <c r="H62" s="250"/>
      <c r="I62" s="250"/>
      <c r="J62" s="250"/>
      <c r="K62" s="249"/>
      <c r="L62" s="91"/>
      <c r="M62" s="250"/>
      <c r="N62" s="436">
        <v>0</v>
      </c>
    </row>
    <row r="63" spans="1:14" s="36" customFormat="1" ht="14">
      <c r="A63" s="301">
        <v>180</v>
      </c>
      <c r="B63" s="91" t="s">
        <v>514</v>
      </c>
      <c r="C63" s="436">
        <v>0</v>
      </c>
      <c r="D63" s="436"/>
      <c r="E63" s="436"/>
      <c r="F63" s="436">
        <v>0</v>
      </c>
      <c r="G63" s="250"/>
      <c r="H63" s="250"/>
      <c r="I63" s="250"/>
      <c r="J63" s="250"/>
      <c r="K63" s="249"/>
      <c r="L63" s="91"/>
      <c r="M63" s="250"/>
      <c r="N63" s="436">
        <v>0</v>
      </c>
    </row>
    <row r="64" spans="1:14" s="36" customFormat="1" ht="14">
      <c r="A64" s="301">
        <v>190</v>
      </c>
      <c r="B64" s="91" t="s">
        <v>516</v>
      </c>
      <c r="C64" s="250">
        <v>50.1</v>
      </c>
      <c r="D64" s="250"/>
      <c r="E64" s="250"/>
      <c r="F64" s="436">
        <v>0</v>
      </c>
      <c r="G64" s="250"/>
      <c r="H64" s="250"/>
      <c r="I64" s="250"/>
      <c r="J64" s="250"/>
      <c r="K64" s="249"/>
      <c r="L64" s="91"/>
      <c r="M64" s="250"/>
      <c r="N64" s="436">
        <v>0</v>
      </c>
    </row>
    <row r="65" spans="1:14" s="36" customFormat="1" ht="14">
      <c r="A65" s="301">
        <v>200</v>
      </c>
      <c r="B65" s="91" t="s">
        <v>518</v>
      </c>
      <c r="C65" s="250">
        <v>427.3</v>
      </c>
      <c r="D65" s="250"/>
      <c r="E65" s="250"/>
      <c r="F65" s="436">
        <v>0</v>
      </c>
      <c r="G65" s="250"/>
      <c r="H65" s="250"/>
      <c r="I65" s="250"/>
      <c r="J65" s="250"/>
      <c r="K65" s="249"/>
      <c r="L65" s="91"/>
      <c r="M65" s="250"/>
      <c r="N65" s="436">
        <v>0</v>
      </c>
    </row>
    <row r="66" spans="1:14" s="36" customFormat="1" ht="14">
      <c r="A66" s="299">
        <v>210</v>
      </c>
      <c r="B66" s="94" t="s">
        <v>523</v>
      </c>
      <c r="C66" s="490">
        <v>1981.5</v>
      </c>
      <c r="D66" s="252"/>
      <c r="E66" s="252"/>
      <c r="F66" s="252">
        <v>0.5</v>
      </c>
      <c r="G66" s="252"/>
      <c r="H66" s="252"/>
      <c r="I66" s="252"/>
      <c r="J66" s="252"/>
      <c r="K66" s="251"/>
      <c r="L66" s="282"/>
      <c r="M66" s="252"/>
      <c r="N66" s="252">
        <v>0.5</v>
      </c>
    </row>
    <row r="67" spans="1:14" s="36" customFormat="1" thickBot="1">
      <c r="A67" s="300">
        <v>220</v>
      </c>
      <c r="B67" s="431" t="s">
        <v>293</v>
      </c>
      <c r="C67" s="541">
        <v>10746.2</v>
      </c>
      <c r="D67" s="541">
        <v>8271.2999999999993</v>
      </c>
      <c r="E67" s="438">
        <v>16</v>
      </c>
      <c r="F67" s="287">
        <v>39.799999999999997</v>
      </c>
      <c r="G67" s="287">
        <v>20.5</v>
      </c>
      <c r="H67" s="287">
        <v>9.4</v>
      </c>
      <c r="I67" s="287">
        <v>3.6</v>
      </c>
      <c r="J67" s="287">
        <v>2.5</v>
      </c>
      <c r="K67" s="287">
        <v>2.2999999999999998</v>
      </c>
      <c r="L67" s="420">
        <v>0.6</v>
      </c>
      <c r="M67" s="287">
        <v>0.3</v>
      </c>
      <c r="N67" s="287">
        <v>39.799999999999997</v>
      </c>
    </row>
    <row r="68" spans="1:14" ht="15" thickTop="1"/>
  </sheetData>
  <mergeCells count="43">
    <mergeCell ref="F11:F13"/>
    <mergeCell ref="M11:M13"/>
    <mergeCell ref="N11:N13"/>
    <mergeCell ref="J11:J13"/>
    <mergeCell ref="K11:K13"/>
    <mergeCell ref="L11:L13"/>
    <mergeCell ref="A4:L6"/>
    <mergeCell ref="A8:B8"/>
    <mergeCell ref="A9:B9"/>
    <mergeCell ref="A10:B10"/>
    <mergeCell ref="A11:B11"/>
    <mergeCell ref="G11:G13"/>
    <mergeCell ref="A12:B12"/>
    <mergeCell ref="A13:B13"/>
    <mergeCell ref="C9:N9"/>
    <mergeCell ref="C10:E10"/>
    <mergeCell ref="F10:N10"/>
    <mergeCell ref="C11:C13"/>
    <mergeCell ref="D11:D13"/>
    <mergeCell ref="E11:E13"/>
    <mergeCell ref="I11:I13"/>
    <mergeCell ref="H11:H13"/>
    <mergeCell ref="A39:B39"/>
    <mergeCell ref="A40:B40"/>
    <mergeCell ref="C40:N40"/>
    <mergeCell ref="A41:B41"/>
    <mergeCell ref="C41:E41"/>
    <mergeCell ref="F41:N41"/>
    <mergeCell ref="L42:L44"/>
    <mergeCell ref="M42:M44"/>
    <mergeCell ref="N42:N44"/>
    <mergeCell ref="A43:B43"/>
    <mergeCell ref="A44:B44"/>
    <mergeCell ref="G42:G44"/>
    <mergeCell ref="H42:H44"/>
    <mergeCell ref="I42:I44"/>
    <mergeCell ref="J42:J44"/>
    <mergeCell ref="K42:K44"/>
    <mergeCell ref="A42:B42"/>
    <mergeCell ref="C42:C44"/>
    <mergeCell ref="D42:D44"/>
    <mergeCell ref="E42:E44"/>
    <mergeCell ref="F42:F44"/>
  </mergeCells>
  <pageMargins left="0.70866141732283472" right="0.70866141732283472" top="0.74803149606299213" bottom="0.74803149606299213" header="0.31496062992125984" footer="0.31496062992125984"/>
  <pageSetup paperSize="9" scale="70" fitToHeight="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607DF-4F16-4EE7-BE41-07565F6405E2}">
  <sheetPr>
    <tabColor rgb="FF00AA46"/>
    <pageSetUpPr autoPageBreaks="0"/>
  </sheetPr>
  <dimension ref="A1:G27"/>
  <sheetViews>
    <sheetView showGridLines="0" showWhiteSpace="0" zoomScale="80" zoomScaleNormal="80" zoomScaleSheetLayoutView="100" zoomScalePageLayoutView="80" workbookViewId="0">
      <selection activeCell="I31" sqref="I31"/>
    </sheetView>
  </sheetViews>
  <sheetFormatPr defaultColWidth="9" defaultRowHeight="14.5"/>
  <cols>
    <col min="1" max="1" width="6.265625" style="23" customWidth="1"/>
    <col min="2" max="2" width="29.73046875" style="23" customWidth="1"/>
    <col min="3" max="7" width="21.3984375" style="23" customWidth="1"/>
    <col min="8" max="16384" width="9" style="23"/>
  </cols>
  <sheetData>
    <row r="1" spans="1:7" ht="21" customHeight="1">
      <c r="A1" s="46" t="s">
        <v>1463</v>
      </c>
      <c r="B1" s="1"/>
      <c r="C1" s="1"/>
      <c r="D1" s="1"/>
      <c r="E1" s="1"/>
      <c r="F1" s="1"/>
      <c r="G1" s="1"/>
    </row>
    <row r="2" spans="1:7" ht="20">
      <c r="A2" s="47" t="s">
        <v>587</v>
      </c>
      <c r="B2" s="1"/>
      <c r="C2" s="1"/>
      <c r="D2" s="1"/>
      <c r="E2" s="1"/>
      <c r="F2" s="1"/>
      <c r="G2" s="1"/>
    </row>
    <row r="3" spans="1:7">
      <c r="A3" s="480"/>
      <c r="B3" s="1"/>
      <c r="C3" s="1"/>
      <c r="D3" s="1"/>
      <c r="E3" s="1"/>
      <c r="F3" s="1"/>
      <c r="G3" s="1"/>
    </row>
    <row r="4" spans="1:7">
      <c r="A4" s="809" t="s">
        <v>588</v>
      </c>
      <c r="B4" s="809"/>
      <c r="C4" s="809"/>
      <c r="D4" s="809"/>
      <c r="E4" s="809"/>
      <c r="F4" s="809"/>
      <c r="G4" s="809"/>
    </row>
    <row r="5" spans="1:7">
      <c r="A5" s="809"/>
      <c r="B5" s="809"/>
      <c r="C5" s="809"/>
      <c r="D5" s="809"/>
      <c r="E5" s="809"/>
      <c r="F5" s="809"/>
      <c r="G5" s="809"/>
    </row>
    <row r="6" spans="1:7">
      <c r="A6" s="1"/>
      <c r="B6" s="1"/>
      <c r="C6" s="277"/>
      <c r="D6" s="277"/>
      <c r="E6" s="277"/>
      <c r="F6" s="277"/>
      <c r="G6" s="277"/>
    </row>
    <row r="7" spans="1:7" s="29" customFormat="1" ht="19" customHeight="1">
      <c r="A7" s="106" t="s">
        <v>165</v>
      </c>
      <c r="B7" s="78"/>
      <c r="C7" s="204" t="s">
        <v>161</v>
      </c>
      <c r="D7" s="780" t="s">
        <v>162</v>
      </c>
      <c r="E7" s="780" t="s">
        <v>169</v>
      </c>
      <c r="F7" s="780" t="s">
        <v>246</v>
      </c>
      <c r="G7" s="781" t="s">
        <v>248</v>
      </c>
    </row>
    <row r="8" spans="1:7" s="29" customFormat="1" ht="24" customHeight="1">
      <c r="A8" s="78"/>
      <c r="B8" s="78"/>
      <c r="C8" s="848" t="s">
        <v>589</v>
      </c>
      <c r="D8" s="878" t="s">
        <v>590</v>
      </c>
      <c r="E8" s="870"/>
      <c r="F8" s="870"/>
      <c r="G8" s="871"/>
    </row>
    <row r="9" spans="1:7" s="29" customFormat="1" ht="30.75" customHeight="1">
      <c r="A9" s="78"/>
      <c r="B9" s="78"/>
      <c r="C9" s="876"/>
      <c r="D9" s="851"/>
      <c r="E9" s="879" t="s">
        <v>591</v>
      </c>
      <c r="F9" s="873" t="s">
        <v>592</v>
      </c>
      <c r="G9" s="874"/>
    </row>
    <row r="10" spans="1:7" s="29" customFormat="1" ht="30.75" customHeight="1" thickBot="1">
      <c r="A10" s="460" t="s">
        <v>215</v>
      </c>
      <c r="B10" s="420"/>
      <c r="C10" s="877"/>
      <c r="D10" s="875"/>
      <c r="E10" s="877"/>
      <c r="F10" s="785"/>
      <c r="G10" s="487" t="s">
        <v>593</v>
      </c>
    </row>
    <row r="11" spans="1:7" s="29" customFormat="1" ht="18" customHeight="1">
      <c r="A11" s="264">
        <v>1</v>
      </c>
      <c r="B11" s="100" t="s">
        <v>508</v>
      </c>
      <c r="C11" s="553">
        <v>2270.1</v>
      </c>
      <c r="D11" s="553">
        <v>5758.9</v>
      </c>
      <c r="E11" s="553">
        <v>4976.3</v>
      </c>
      <c r="F11" s="553">
        <v>782.6</v>
      </c>
      <c r="G11" s="553">
        <v>0</v>
      </c>
    </row>
    <row r="12" spans="1:7" s="29" customFormat="1" ht="18" customHeight="1">
      <c r="A12" s="205">
        <v>2</v>
      </c>
      <c r="B12" s="75" t="s">
        <v>594</v>
      </c>
      <c r="C12" s="515">
        <v>699.8</v>
      </c>
      <c r="D12" s="515">
        <v>0</v>
      </c>
      <c r="E12" s="515">
        <v>0</v>
      </c>
      <c r="F12" s="515">
        <v>0</v>
      </c>
      <c r="G12" s="631"/>
    </row>
    <row r="13" spans="1:7" s="29" customFormat="1" ht="18" customHeight="1">
      <c r="A13" s="272">
        <v>3</v>
      </c>
      <c r="B13" s="273" t="s">
        <v>293</v>
      </c>
      <c r="C13" s="555">
        <v>2969.8999999999996</v>
      </c>
      <c r="D13" s="555">
        <v>5758.9</v>
      </c>
      <c r="E13" s="555">
        <v>4976.3</v>
      </c>
      <c r="F13" s="555">
        <v>782.6</v>
      </c>
      <c r="G13" s="555">
        <v>0</v>
      </c>
    </row>
    <row r="14" spans="1:7" s="29" customFormat="1" ht="18" customHeight="1">
      <c r="A14" s="205">
        <v>4</v>
      </c>
      <c r="B14" s="75" t="s">
        <v>595</v>
      </c>
      <c r="C14" s="515">
        <v>10.4</v>
      </c>
      <c r="D14" s="515">
        <v>38.9</v>
      </c>
      <c r="E14" s="515">
        <v>32.4</v>
      </c>
      <c r="F14" s="515">
        <v>6.6</v>
      </c>
      <c r="G14" s="515">
        <v>0</v>
      </c>
    </row>
    <row r="15" spans="1:7" s="29" customFormat="1" ht="18" customHeight="1">
      <c r="A15" s="269" t="s">
        <v>596</v>
      </c>
      <c r="B15" s="270" t="s">
        <v>597</v>
      </c>
      <c r="C15" s="632">
        <v>10.4</v>
      </c>
      <c r="D15" s="632">
        <v>38.9</v>
      </c>
      <c r="E15" s="633"/>
      <c r="F15" s="633"/>
      <c r="G15" s="633"/>
    </row>
    <row r="16" spans="1:7" s="29" customFormat="1" ht="15" thickTop="1">
      <c r="A16" s="277"/>
      <c r="B16" s="277"/>
      <c r="C16" s="277"/>
      <c r="D16" s="277"/>
      <c r="E16" s="277"/>
      <c r="F16" s="277"/>
      <c r="G16" s="277"/>
    </row>
    <row r="17" spans="1:7">
      <c r="A17" s="277"/>
      <c r="B17" s="277"/>
      <c r="C17" s="277"/>
      <c r="D17" s="277"/>
      <c r="E17" s="277"/>
      <c r="F17" s="277"/>
      <c r="G17" s="277"/>
    </row>
    <row r="18" spans="1:7" s="29" customFormat="1" ht="19" customHeight="1">
      <c r="A18" s="106" t="s">
        <v>166</v>
      </c>
      <c r="B18" s="78"/>
      <c r="C18" s="205" t="s">
        <v>161</v>
      </c>
      <c r="D18" s="272" t="s">
        <v>162</v>
      </c>
      <c r="E18" s="272" t="s">
        <v>169</v>
      </c>
      <c r="F18" s="272" t="s">
        <v>246</v>
      </c>
      <c r="G18" s="93" t="s">
        <v>248</v>
      </c>
    </row>
    <row r="19" spans="1:7" s="29" customFormat="1" ht="24" customHeight="1">
      <c r="A19" s="78"/>
      <c r="B19" s="78"/>
      <c r="C19" s="880" t="s">
        <v>589</v>
      </c>
      <c r="D19" s="883" t="s">
        <v>590</v>
      </c>
      <c r="E19" s="883"/>
      <c r="F19" s="883"/>
      <c r="G19" s="884"/>
    </row>
    <row r="20" spans="1:7" s="29" customFormat="1" ht="27.75" customHeight="1">
      <c r="A20" s="78"/>
      <c r="B20" s="78"/>
      <c r="C20" s="881"/>
      <c r="D20" s="845"/>
      <c r="E20" s="886" t="s">
        <v>591</v>
      </c>
      <c r="F20" s="888" t="s">
        <v>592</v>
      </c>
      <c r="G20" s="884"/>
    </row>
    <row r="21" spans="1:7" s="29" customFormat="1" ht="36.75" customHeight="1" thickBot="1">
      <c r="A21" s="460" t="s">
        <v>215</v>
      </c>
      <c r="B21" s="420"/>
      <c r="C21" s="882"/>
      <c r="D21" s="885"/>
      <c r="E21" s="887"/>
      <c r="F21" s="782"/>
      <c r="G21" s="783" t="s">
        <v>593</v>
      </c>
    </row>
    <row r="22" spans="1:7" s="29" customFormat="1" ht="18" customHeight="1" thickTop="1">
      <c r="A22" s="264">
        <v>1</v>
      </c>
      <c r="B22" s="100" t="s">
        <v>508</v>
      </c>
      <c r="C22" s="553">
        <v>1944.4</v>
      </c>
      <c r="D22" s="553">
        <v>5210.3999999999996</v>
      </c>
      <c r="E22" s="553">
        <v>4519.6000000000004</v>
      </c>
      <c r="F22" s="265">
        <v>690.8</v>
      </c>
      <c r="G22" s="554">
        <v>0</v>
      </c>
    </row>
    <row r="23" spans="1:7" s="29" customFormat="1" ht="18" customHeight="1">
      <c r="A23" s="205">
        <v>2</v>
      </c>
      <c r="B23" s="75" t="s">
        <v>594</v>
      </c>
      <c r="C23" s="515">
        <v>1152.5999999999999</v>
      </c>
      <c r="D23" s="436">
        <v>0</v>
      </c>
      <c r="E23" s="436">
        <v>0</v>
      </c>
      <c r="F23" s="436">
        <v>0</v>
      </c>
      <c r="G23" s="435"/>
    </row>
    <row r="24" spans="1:7" s="29" customFormat="1" ht="18" customHeight="1">
      <c r="A24" s="272">
        <v>3</v>
      </c>
      <c r="B24" s="273" t="s">
        <v>293</v>
      </c>
      <c r="C24" s="555">
        <v>3097</v>
      </c>
      <c r="D24" s="555">
        <v>5210.3999999999996</v>
      </c>
      <c r="E24" s="555">
        <v>4519.6000000000004</v>
      </c>
      <c r="F24" s="274">
        <v>690.8</v>
      </c>
      <c r="G24" s="496">
        <v>0</v>
      </c>
    </row>
    <row r="25" spans="1:7" s="29" customFormat="1" ht="18" customHeight="1">
      <c r="A25" s="205">
        <v>4</v>
      </c>
      <c r="B25" s="75" t="s">
        <v>595</v>
      </c>
      <c r="C25" s="250">
        <v>8.6</v>
      </c>
      <c r="D25" s="250">
        <v>24.4</v>
      </c>
      <c r="E25" s="250">
        <v>20.9</v>
      </c>
      <c r="F25" s="250">
        <v>3.5</v>
      </c>
      <c r="G25" s="436">
        <v>0</v>
      </c>
    </row>
    <row r="26" spans="1:7" s="29" customFormat="1" ht="18" customHeight="1" thickBot="1">
      <c r="A26" s="269" t="s">
        <v>596</v>
      </c>
      <c r="B26" s="270" t="s">
        <v>597</v>
      </c>
      <c r="C26" s="271">
        <v>8.6</v>
      </c>
      <c r="D26" s="271">
        <v>24.4</v>
      </c>
      <c r="E26" s="74"/>
      <c r="F26" s="74"/>
      <c r="G26" s="74"/>
    </row>
    <row r="27" spans="1:7" ht="15" thickTop="1"/>
  </sheetData>
  <mergeCells count="11">
    <mergeCell ref="C19:C21"/>
    <mergeCell ref="D19:G19"/>
    <mergeCell ref="D20:D21"/>
    <mergeCell ref="E20:E21"/>
    <mergeCell ref="F20:G20"/>
    <mergeCell ref="A4:G5"/>
    <mergeCell ref="F9:G9"/>
    <mergeCell ref="D9:D10"/>
    <mergeCell ref="C8:C10"/>
    <mergeCell ref="D8:G8"/>
    <mergeCell ref="E9:E10"/>
  </mergeCells>
  <pageMargins left="0.70866141732283472" right="0.70866141732283472" top="0.74803149606299213" bottom="0.74803149606299213" header="0.31496062992125984" footer="0.31496062992125984"/>
  <pageSetup paperSize="9" scale="80" fitToWidth="0" fitToHeight="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86B08-5011-469F-84DF-55BA58FF1D15}">
  <sheetPr>
    <tabColor rgb="FF00AA46"/>
    <pageSetUpPr fitToPage="1"/>
  </sheetPr>
  <dimension ref="A1:H48"/>
  <sheetViews>
    <sheetView showGridLines="0" zoomScale="80" zoomScaleNormal="80" zoomScalePageLayoutView="80" workbookViewId="0">
      <selection activeCell="L5" sqref="L5"/>
    </sheetView>
  </sheetViews>
  <sheetFormatPr defaultColWidth="9" defaultRowHeight="14.5"/>
  <cols>
    <col min="1" max="1" width="4.59765625" style="23" customWidth="1"/>
    <col min="2" max="2" width="69" style="23" customWidth="1"/>
    <col min="3" max="8" width="18.3984375" style="23" customWidth="1"/>
    <col min="9" max="16384" width="9" style="23"/>
  </cols>
  <sheetData>
    <row r="1" spans="1:8" ht="20">
      <c r="A1" s="46" t="s">
        <v>1464</v>
      </c>
      <c r="B1" s="1"/>
      <c r="C1" s="1"/>
      <c r="D1" s="1"/>
      <c r="E1" s="1"/>
      <c r="F1" s="1"/>
      <c r="G1" s="1"/>
      <c r="H1" s="1"/>
    </row>
    <row r="2" spans="1:8" ht="20">
      <c r="A2" s="47" t="s">
        <v>599</v>
      </c>
      <c r="B2" s="480"/>
      <c r="C2" s="1"/>
      <c r="D2" s="1"/>
      <c r="E2" s="1"/>
      <c r="F2" s="1"/>
      <c r="G2" s="1"/>
      <c r="H2" s="1"/>
    </row>
    <row r="3" spans="1:8">
      <c r="A3" s="480"/>
      <c r="B3" s="480"/>
      <c r="C3" s="1"/>
      <c r="D3" s="1"/>
      <c r="E3" s="1"/>
      <c r="F3" s="1"/>
      <c r="G3" s="1"/>
      <c r="H3" s="1"/>
    </row>
    <row r="4" spans="1:8" ht="71.25" customHeight="1">
      <c r="A4" s="797" t="s">
        <v>600</v>
      </c>
      <c r="B4" s="797"/>
      <c r="C4" s="797"/>
      <c r="D4" s="797"/>
      <c r="E4" s="797"/>
      <c r="F4" s="797"/>
      <c r="G4" s="797"/>
      <c r="H4" s="1"/>
    </row>
    <row r="5" spans="1:8">
      <c r="A5" s="556"/>
      <c r="B5" s="1"/>
      <c r="C5" s="1"/>
      <c r="D5" s="1"/>
      <c r="E5" s="1"/>
      <c r="F5" s="1"/>
      <c r="G5" s="1"/>
      <c r="H5" s="1"/>
    </row>
    <row r="6" spans="1:8" s="29" customFormat="1" ht="14.25" customHeight="1">
      <c r="A6" s="464" t="s">
        <v>165</v>
      </c>
      <c r="B6" s="262"/>
      <c r="C6" s="116" t="s">
        <v>161</v>
      </c>
      <c r="D6" s="116" t="s">
        <v>162</v>
      </c>
      <c r="E6" s="116" t="s">
        <v>169</v>
      </c>
      <c r="F6" s="116" t="s">
        <v>246</v>
      </c>
      <c r="G6" s="116" t="s">
        <v>248</v>
      </c>
      <c r="H6" s="116" t="s">
        <v>172</v>
      </c>
    </row>
    <row r="7" spans="1:8" s="29" customFormat="1" ht="26.5" customHeight="1">
      <c r="A7" s="464"/>
      <c r="B7" s="463"/>
      <c r="C7" s="889" t="s">
        <v>601</v>
      </c>
      <c r="D7" s="890"/>
      <c r="E7" s="889" t="s">
        <v>602</v>
      </c>
      <c r="F7" s="890"/>
      <c r="G7" s="889" t="s">
        <v>603</v>
      </c>
      <c r="H7" s="890"/>
    </row>
    <row r="8" spans="1:8" s="29" customFormat="1" ht="29.25" customHeight="1" thickBot="1">
      <c r="A8" s="460" t="s">
        <v>215</v>
      </c>
      <c r="B8" s="421"/>
      <c r="C8" s="366" t="s">
        <v>604</v>
      </c>
      <c r="D8" s="461" t="s">
        <v>605</v>
      </c>
      <c r="E8" s="462" t="s">
        <v>604</v>
      </c>
      <c r="F8" s="366" t="s">
        <v>605</v>
      </c>
      <c r="G8" s="366" t="s">
        <v>606</v>
      </c>
      <c r="H8" s="461" t="s">
        <v>607</v>
      </c>
    </row>
    <row r="9" spans="1:8" s="29" customFormat="1" ht="15.75" customHeight="1" thickTop="1">
      <c r="A9" s="41">
        <v>1</v>
      </c>
      <c r="B9" s="75" t="s">
        <v>608</v>
      </c>
      <c r="C9" s="472">
        <v>1320.1</v>
      </c>
      <c r="D9" s="472">
        <v>0</v>
      </c>
      <c r="E9" s="472">
        <v>1963.6</v>
      </c>
      <c r="F9" s="472">
        <v>9.8000000000000007</v>
      </c>
      <c r="G9" s="472">
        <v>0</v>
      </c>
      <c r="H9" s="709">
        <v>0</v>
      </c>
    </row>
    <row r="10" spans="1:8" s="29" customFormat="1" ht="15.75" customHeight="1">
      <c r="A10" s="41">
        <v>2</v>
      </c>
      <c r="B10" s="75" t="s">
        <v>609</v>
      </c>
      <c r="C10" s="472">
        <v>28.6</v>
      </c>
      <c r="D10" s="472">
        <v>0</v>
      </c>
      <c r="E10" s="472">
        <v>28.6</v>
      </c>
      <c r="F10" s="472">
        <v>0</v>
      </c>
      <c r="G10" s="472">
        <v>0.3</v>
      </c>
      <c r="H10" s="709">
        <v>9.7000000000000003E-3</v>
      </c>
    </row>
    <row r="11" spans="1:8" s="29" customFormat="1" ht="15.65" hidden="1" customHeight="1">
      <c r="A11" s="41">
        <v>3</v>
      </c>
      <c r="B11" s="75" t="s">
        <v>610</v>
      </c>
      <c r="C11" s="472"/>
      <c r="D11" s="472"/>
      <c r="E11" s="472"/>
      <c r="F11" s="472"/>
      <c r="G11" s="472"/>
      <c r="H11" s="709"/>
    </row>
    <row r="12" spans="1:8" s="29" customFormat="1" ht="15.75" hidden="1" customHeight="1">
      <c r="A12" s="41">
        <v>4</v>
      </c>
      <c r="B12" s="75" t="s">
        <v>611</v>
      </c>
      <c r="C12" s="472"/>
      <c r="D12" s="472"/>
      <c r="E12" s="472"/>
      <c r="F12" s="472"/>
      <c r="G12" s="472"/>
      <c r="H12" s="709"/>
    </row>
    <row r="13" spans="1:8" s="29" customFormat="1" ht="15.75" customHeight="1">
      <c r="A13" s="41">
        <v>5</v>
      </c>
      <c r="B13" s="75" t="s">
        <v>612</v>
      </c>
      <c r="C13" s="472">
        <v>4.5</v>
      </c>
      <c r="D13" s="472">
        <v>0</v>
      </c>
      <c r="E13" s="472">
        <v>4.5</v>
      </c>
      <c r="F13" s="472">
        <v>0</v>
      </c>
      <c r="G13" s="472">
        <v>0</v>
      </c>
      <c r="H13" s="709">
        <v>0</v>
      </c>
    </row>
    <row r="14" spans="1:8" s="29" customFormat="1" ht="15.75" customHeight="1">
      <c r="A14" s="41">
        <v>6</v>
      </c>
      <c r="B14" s="75" t="s">
        <v>613</v>
      </c>
      <c r="C14" s="472">
        <v>204</v>
      </c>
      <c r="D14" s="472">
        <v>0</v>
      </c>
      <c r="E14" s="472">
        <v>203</v>
      </c>
      <c r="F14" s="472">
        <v>0</v>
      </c>
      <c r="G14" s="472">
        <v>62.4</v>
      </c>
      <c r="H14" s="709">
        <v>0.30759999999999998</v>
      </c>
    </row>
    <row r="15" spans="1:8" s="29" customFormat="1" ht="15.75" customHeight="1">
      <c r="A15" s="41">
        <v>7</v>
      </c>
      <c r="B15" s="75" t="s">
        <v>614</v>
      </c>
      <c r="C15" s="472">
        <v>342.7</v>
      </c>
      <c r="D15" s="472">
        <v>289.8</v>
      </c>
      <c r="E15" s="472">
        <v>389.7</v>
      </c>
      <c r="F15" s="472">
        <v>20.3</v>
      </c>
      <c r="G15" s="472">
        <v>323.8</v>
      </c>
      <c r="H15" s="709">
        <v>0.78979999999999995</v>
      </c>
    </row>
    <row r="16" spans="1:8" s="29" customFormat="1" ht="15.75" customHeight="1">
      <c r="A16" s="41">
        <v>8</v>
      </c>
      <c r="B16" s="75" t="s">
        <v>615</v>
      </c>
      <c r="C16" s="472">
        <v>1942.9</v>
      </c>
      <c r="D16" s="472">
        <v>1915.2</v>
      </c>
      <c r="E16" s="472">
        <v>1253.5999999999999</v>
      </c>
      <c r="F16" s="472">
        <v>5.5</v>
      </c>
      <c r="G16" s="472">
        <v>941.6</v>
      </c>
      <c r="H16" s="709">
        <v>0.74780000000000002</v>
      </c>
    </row>
    <row r="17" spans="1:8" s="29" customFormat="1" ht="15.75" customHeight="1">
      <c r="A17" s="41">
        <v>9</v>
      </c>
      <c r="B17" s="75" t="s">
        <v>616</v>
      </c>
      <c r="C17" s="472">
        <v>4489.1000000000004</v>
      </c>
      <c r="D17" s="472">
        <v>16.5</v>
      </c>
      <c r="E17" s="472">
        <v>4489.1000000000004</v>
      </c>
      <c r="F17" s="472">
        <v>3.5</v>
      </c>
      <c r="G17" s="472">
        <v>1531.4</v>
      </c>
      <c r="H17" s="709">
        <v>0.34089999999999998</v>
      </c>
    </row>
    <row r="18" spans="1:8" s="29" customFormat="1" ht="15.75" customHeight="1">
      <c r="A18" s="41">
        <v>10</v>
      </c>
      <c r="B18" s="75" t="s">
        <v>617</v>
      </c>
      <c r="C18" s="472">
        <v>49.4</v>
      </c>
      <c r="D18" s="472">
        <v>0.7</v>
      </c>
      <c r="E18" s="472">
        <v>49.4</v>
      </c>
      <c r="F18" s="472">
        <v>0</v>
      </c>
      <c r="G18" s="472">
        <v>60</v>
      </c>
      <c r="H18" s="709">
        <v>1.2143999999999999</v>
      </c>
    </row>
    <row r="19" spans="1:8" s="29" customFormat="1" ht="15.75" hidden="1" customHeight="1">
      <c r="A19" s="41">
        <v>11</v>
      </c>
      <c r="B19" s="75" t="s">
        <v>618</v>
      </c>
      <c r="C19" s="472"/>
      <c r="D19" s="472"/>
      <c r="E19" s="472"/>
      <c r="F19" s="472"/>
      <c r="G19" s="472"/>
      <c r="H19" s="709"/>
    </row>
    <row r="20" spans="1:8" s="29" customFormat="1" ht="15.75" customHeight="1">
      <c r="A20" s="41">
        <v>12</v>
      </c>
      <c r="B20" s="75" t="s">
        <v>619</v>
      </c>
      <c r="C20" s="472">
        <v>354.4</v>
      </c>
      <c r="D20" s="472">
        <v>0</v>
      </c>
      <c r="E20" s="472">
        <v>354.4</v>
      </c>
      <c r="F20" s="472">
        <v>0</v>
      </c>
      <c r="G20" s="472">
        <v>35.4</v>
      </c>
      <c r="H20" s="709">
        <v>0.1</v>
      </c>
    </row>
    <row r="21" spans="1:8" s="29" customFormat="1" ht="15.75" hidden="1" customHeight="1">
      <c r="A21" s="41">
        <v>13</v>
      </c>
      <c r="B21" s="75" t="s">
        <v>620</v>
      </c>
      <c r="C21" s="472"/>
      <c r="D21" s="472"/>
      <c r="E21" s="472"/>
      <c r="F21" s="472"/>
      <c r="G21" s="472"/>
      <c r="H21" s="709"/>
    </row>
    <row r="22" spans="1:8" s="29" customFormat="1" ht="15.75" customHeight="1">
      <c r="A22" s="41">
        <v>14</v>
      </c>
      <c r="B22" s="75" t="s">
        <v>621</v>
      </c>
      <c r="C22" s="472">
        <v>14.8</v>
      </c>
      <c r="D22" s="472">
        <v>0.1</v>
      </c>
      <c r="E22" s="472">
        <v>14.8</v>
      </c>
      <c r="F22" s="472">
        <v>0</v>
      </c>
      <c r="G22" s="472">
        <v>9.9</v>
      </c>
      <c r="H22" s="709">
        <v>0.66410000000000002</v>
      </c>
    </row>
    <row r="23" spans="1:8" s="29" customFormat="1" ht="15.75" customHeight="1">
      <c r="A23" s="41">
        <v>15</v>
      </c>
      <c r="B23" s="75" t="s">
        <v>622</v>
      </c>
      <c r="C23" s="472">
        <v>5.8</v>
      </c>
      <c r="D23" s="472">
        <v>0</v>
      </c>
      <c r="E23" s="472">
        <v>5.8</v>
      </c>
      <c r="F23" s="472">
        <v>0</v>
      </c>
      <c r="G23" s="472">
        <v>5.8</v>
      </c>
      <c r="H23" s="709">
        <v>1</v>
      </c>
    </row>
    <row r="24" spans="1:8" s="29" customFormat="1" ht="15.75" customHeight="1">
      <c r="A24" s="41">
        <v>16</v>
      </c>
      <c r="B24" s="75" t="s">
        <v>623</v>
      </c>
      <c r="C24" s="472">
        <v>101</v>
      </c>
      <c r="D24" s="472">
        <v>0</v>
      </c>
      <c r="E24" s="472">
        <v>101</v>
      </c>
      <c r="F24" s="472">
        <v>0</v>
      </c>
      <c r="G24" s="472">
        <v>50.8</v>
      </c>
      <c r="H24" s="709">
        <v>0.50290000000000001</v>
      </c>
    </row>
    <row r="25" spans="1:8" s="29" customFormat="1" ht="15.75" customHeight="1" thickBot="1">
      <c r="A25" s="107">
        <v>17</v>
      </c>
      <c r="B25" s="276" t="s">
        <v>293</v>
      </c>
      <c r="C25" s="558">
        <v>8857.4</v>
      </c>
      <c r="D25" s="558">
        <v>2222.3000000000002</v>
      </c>
      <c r="E25" s="558">
        <v>8857.4</v>
      </c>
      <c r="F25" s="558">
        <v>39.1</v>
      </c>
      <c r="G25" s="558">
        <v>3021.4</v>
      </c>
      <c r="H25" s="710">
        <v>0.33960000000000001</v>
      </c>
    </row>
    <row r="26" spans="1:8" s="29" customFormat="1" ht="14.5" customHeight="1" thickTop="1">
      <c r="A26" s="277"/>
      <c r="B26" s="277"/>
      <c r="C26" s="277"/>
      <c r="D26" s="277"/>
      <c r="E26" s="277"/>
      <c r="F26" s="277"/>
      <c r="G26" s="277"/>
      <c r="H26" s="277"/>
    </row>
    <row r="27" spans="1:8" s="29" customFormat="1" ht="14.5" customHeight="1">
      <c r="A27" s="277"/>
      <c r="B27" s="277"/>
      <c r="C27" s="277"/>
      <c r="D27" s="277"/>
      <c r="E27" s="277"/>
      <c r="F27" s="277"/>
      <c r="G27" s="277"/>
      <c r="H27" s="277"/>
    </row>
    <row r="28" spans="1:8" s="29" customFormat="1" ht="14.25" customHeight="1">
      <c r="A28" s="464" t="s">
        <v>166</v>
      </c>
      <c r="B28" s="262"/>
      <c r="C28" s="41" t="s">
        <v>161</v>
      </c>
      <c r="D28" s="41" t="s">
        <v>162</v>
      </c>
      <c r="E28" s="41" t="s">
        <v>169</v>
      </c>
      <c r="F28" s="41" t="s">
        <v>246</v>
      </c>
      <c r="G28" s="41" t="s">
        <v>248</v>
      </c>
      <c r="H28" s="41" t="s">
        <v>172</v>
      </c>
    </row>
    <row r="29" spans="1:8" s="29" customFormat="1" ht="21.75" customHeight="1">
      <c r="A29" s="464"/>
      <c r="B29" s="463"/>
      <c r="C29" s="880" t="s">
        <v>601</v>
      </c>
      <c r="D29" s="891"/>
      <c r="E29" s="880" t="s">
        <v>602</v>
      </c>
      <c r="F29" s="891"/>
      <c r="G29" s="880" t="s">
        <v>603</v>
      </c>
      <c r="H29" s="891"/>
    </row>
    <row r="30" spans="1:8" s="29" customFormat="1" ht="35.25" customHeight="1" thickBot="1">
      <c r="A30" s="460" t="s">
        <v>215</v>
      </c>
      <c r="B30" s="421"/>
      <c r="C30" s="246" t="s">
        <v>604</v>
      </c>
      <c r="D30" s="182" t="s">
        <v>605</v>
      </c>
      <c r="E30" s="96" t="s">
        <v>604</v>
      </c>
      <c r="F30" s="246" t="s">
        <v>605</v>
      </c>
      <c r="G30" s="246" t="s">
        <v>606</v>
      </c>
      <c r="H30" s="182" t="s">
        <v>607</v>
      </c>
    </row>
    <row r="31" spans="1:8" s="29" customFormat="1" ht="15.75" customHeight="1" thickTop="1">
      <c r="A31" s="41">
        <v>1</v>
      </c>
      <c r="B31" s="75" t="s">
        <v>608</v>
      </c>
      <c r="C31" s="472">
        <v>1048.8</v>
      </c>
      <c r="D31" s="472">
        <v>0</v>
      </c>
      <c r="E31" s="472">
        <v>1585.6</v>
      </c>
      <c r="F31" s="472">
        <v>8</v>
      </c>
      <c r="G31" s="472">
        <v>0</v>
      </c>
      <c r="H31" s="557">
        <v>0</v>
      </c>
    </row>
    <row r="32" spans="1:8" s="29" customFormat="1" ht="15.75" customHeight="1">
      <c r="A32" s="41">
        <v>2</v>
      </c>
      <c r="B32" s="75" t="s">
        <v>609</v>
      </c>
      <c r="C32" s="472">
        <v>259.10000000000002</v>
      </c>
      <c r="D32" s="472">
        <v>0</v>
      </c>
      <c r="E32" s="472">
        <v>259.10000000000002</v>
      </c>
      <c r="F32" s="472">
        <v>0</v>
      </c>
      <c r="G32" s="472">
        <v>0.3</v>
      </c>
      <c r="H32" s="557">
        <v>1.2999999999999999E-3</v>
      </c>
    </row>
    <row r="33" spans="1:8" s="29" customFormat="1" ht="15.65" hidden="1" customHeight="1">
      <c r="A33" s="41">
        <v>3</v>
      </c>
      <c r="B33" s="75" t="s">
        <v>610</v>
      </c>
      <c r="C33" s="472"/>
      <c r="D33" s="472"/>
      <c r="E33" s="472"/>
      <c r="F33" s="472"/>
      <c r="G33" s="472"/>
      <c r="H33" s="557"/>
    </row>
    <row r="34" spans="1:8" s="29" customFormat="1" ht="15.75" hidden="1" customHeight="1">
      <c r="A34" s="41">
        <v>4</v>
      </c>
      <c r="B34" s="75" t="s">
        <v>611</v>
      </c>
      <c r="C34" s="560"/>
      <c r="D34" s="560"/>
      <c r="E34" s="560"/>
      <c r="F34" s="560"/>
      <c r="G34" s="560"/>
      <c r="H34" s="561"/>
    </row>
    <row r="35" spans="1:8" s="29" customFormat="1" ht="15.75" hidden="1" customHeight="1">
      <c r="A35" s="41">
        <v>5</v>
      </c>
      <c r="B35" s="75" t="s">
        <v>612</v>
      </c>
      <c r="C35" s="560"/>
      <c r="D35" s="560"/>
      <c r="E35" s="560"/>
      <c r="F35" s="560"/>
      <c r="G35" s="560"/>
      <c r="H35" s="561"/>
    </row>
    <row r="36" spans="1:8" s="29" customFormat="1" ht="15.75" customHeight="1">
      <c r="A36" s="41">
        <v>6</v>
      </c>
      <c r="B36" s="75" t="s">
        <v>613</v>
      </c>
      <c r="C36" s="472">
        <v>318.8</v>
      </c>
      <c r="D36" s="472">
        <v>0</v>
      </c>
      <c r="E36" s="472">
        <v>324.5</v>
      </c>
      <c r="F36" s="472">
        <v>0.1</v>
      </c>
      <c r="G36" s="472">
        <v>101.2</v>
      </c>
      <c r="H36" s="557">
        <v>0.31169999999999998</v>
      </c>
    </row>
    <row r="37" spans="1:8" s="29" customFormat="1" ht="15.75" customHeight="1">
      <c r="A37" s="41">
        <v>7</v>
      </c>
      <c r="B37" s="75" t="s">
        <v>614</v>
      </c>
      <c r="C37" s="472">
        <v>526.5</v>
      </c>
      <c r="D37" s="472">
        <v>474.9</v>
      </c>
      <c r="E37" s="472">
        <v>573.1</v>
      </c>
      <c r="F37" s="472">
        <v>41.5</v>
      </c>
      <c r="G37" s="472">
        <v>525.9</v>
      </c>
      <c r="H37" s="557">
        <v>0.85560000000000003</v>
      </c>
    </row>
    <row r="38" spans="1:8" s="29" customFormat="1" ht="15.75" customHeight="1">
      <c r="A38" s="41">
        <v>8</v>
      </c>
      <c r="B38" s="75" t="s">
        <v>615</v>
      </c>
      <c r="C38" s="472">
        <v>1754.3</v>
      </c>
      <c r="D38" s="472">
        <v>1957.2</v>
      </c>
      <c r="E38" s="472">
        <v>1165.2</v>
      </c>
      <c r="F38" s="472">
        <v>7.6</v>
      </c>
      <c r="G38" s="472">
        <v>876.9</v>
      </c>
      <c r="H38" s="557">
        <v>0.74770000000000003</v>
      </c>
    </row>
    <row r="39" spans="1:8" s="29" customFormat="1" ht="15.75" customHeight="1">
      <c r="A39" s="41">
        <v>9</v>
      </c>
      <c r="B39" s="75" t="s">
        <v>616</v>
      </c>
      <c r="C39" s="472">
        <v>4030.9</v>
      </c>
      <c r="D39" s="472">
        <v>26.7</v>
      </c>
      <c r="E39" s="472">
        <v>4030.9</v>
      </c>
      <c r="F39" s="472">
        <v>5.4</v>
      </c>
      <c r="G39" s="472">
        <v>1386.2</v>
      </c>
      <c r="H39" s="557">
        <v>0.34339999999999998</v>
      </c>
    </row>
    <row r="40" spans="1:8" s="29" customFormat="1" ht="15.75" customHeight="1">
      <c r="A40" s="41">
        <v>10</v>
      </c>
      <c r="B40" s="75" t="s">
        <v>617</v>
      </c>
      <c r="C40" s="472">
        <v>26.7</v>
      </c>
      <c r="D40" s="472">
        <v>0.4</v>
      </c>
      <c r="E40" s="472">
        <v>33</v>
      </c>
      <c r="F40" s="472">
        <v>0</v>
      </c>
      <c r="G40" s="472">
        <v>40.5</v>
      </c>
      <c r="H40" s="557">
        <v>1.2270000000000001</v>
      </c>
    </row>
    <row r="41" spans="1:8" s="29" customFormat="1" ht="15.75" hidden="1" customHeight="1">
      <c r="A41" s="41">
        <v>11</v>
      </c>
      <c r="B41" s="75" t="s">
        <v>618</v>
      </c>
      <c r="C41" s="472"/>
      <c r="D41" s="472"/>
      <c r="E41" s="472"/>
      <c r="F41" s="472"/>
      <c r="G41" s="472"/>
      <c r="H41" s="557"/>
    </row>
    <row r="42" spans="1:8" s="29" customFormat="1" ht="15.75" customHeight="1">
      <c r="A42" s="41">
        <v>12</v>
      </c>
      <c r="B42" s="75" t="s">
        <v>619</v>
      </c>
      <c r="C42" s="472">
        <v>345.8</v>
      </c>
      <c r="D42" s="472">
        <v>0</v>
      </c>
      <c r="E42" s="472">
        <v>345.8</v>
      </c>
      <c r="F42" s="472">
        <v>0</v>
      </c>
      <c r="G42" s="472">
        <v>34.6</v>
      </c>
      <c r="H42" s="557">
        <v>0.1</v>
      </c>
    </row>
    <row r="43" spans="1:8" s="29" customFormat="1" ht="15.75" hidden="1" customHeight="1">
      <c r="A43" s="41">
        <v>13</v>
      </c>
      <c r="B43" s="75" t="s">
        <v>620</v>
      </c>
      <c r="C43" s="472"/>
      <c r="D43" s="472"/>
      <c r="E43" s="472"/>
      <c r="F43" s="472"/>
      <c r="G43" s="472"/>
      <c r="H43" s="557"/>
    </row>
    <row r="44" spans="1:8" s="29" customFormat="1" ht="15.75" customHeight="1">
      <c r="A44" s="41">
        <v>14</v>
      </c>
      <c r="B44" s="75" t="s">
        <v>621</v>
      </c>
      <c r="C44" s="472">
        <v>21.9</v>
      </c>
      <c r="D44" s="472">
        <v>0.1</v>
      </c>
      <c r="E44" s="472">
        <v>21.9</v>
      </c>
      <c r="F44" s="472">
        <v>0.1</v>
      </c>
      <c r="G44" s="472">
        <v>18.3</v>
      </c>
      <c r="H44" s="557">
        <v>0.83509999999999995</v>
      </c>
    </row>
    <row r="45" spans="1:8" s="29" customFormat="1" ht="15.75" customHeight="1">
      <c r="A45" s="41">
        <v>15</v>
      </c>
      <c r="B45" s="75" t="s">
        <v>622</v>
      </c>
      <c r="C45" s="472">
        <v>9.6999999999999993</v>
      </c>
      <c r="D45" s="472">
        <v>0</v>
      </c>
      <c r="E45" s="472">
        <v>9.6999999999999993</v>
      </c>
      <c r="F45" s="472">
        <v>0</v>
      </c>
      <c r="G45" s="472">
        <v>9.6999999999999993</v>
      </c>
      <c r="H45" s="557">
        <v>1</v>
      </c>
    </row>
    <row r="46" spans="1:8" s="29" customFormat="1" ht="15.75" customHeight="1">
      <c r="A46" s="41">
        <v>16</v>
      </c>
      <c r="B46" s="75" t="s">
        <v>623</v>
      </c>
      <c r="C46" s="472">
        <v>78.099999999999994</v>
      </c>
      <c r="D46" s="472">
        <v>0</v>
      </c>
      <c r="E46" s="472">
        <v>78.099999999999994</v>
      </c>
      <c r="F46" s="472">
        <v>0</v>
      </c>
      <c r="G46" s="472">
        <v>24.7</v>
      </c>
      <c r="H46" s="557">
        <v>0.31559999999999999</v>
      </c>
    </row>
    <row r="47" spans="1:8" s="29" customFormat="1" ht="15.75" customHeight="1" thickBot="1">
      <c r="A47" s="107">
        <v>17</v>
      </c>
      <c r="B47" s="276" t="s">
        <v>293</v>
      </c>
      <c r="C47" s="558">
        <v>8427</v>
      </c>
      <c r="D47" s="558">
        <v>2459.4</v>
      </c>
      <c r="E47" s="558">
        <v>8427</v>
      </c>
      <c r="F47" s="558">
        <v>62.6</v>
      </c>
      <c r="G47" s="558">
        <v>3018.2</v>
      </c>
      <c r="H47" s="559">
        <v>0.35549999999999998</v>
      </c>
    </row>
    <row r="48" spans="1:8" ht="15" thickTop="1">
      <c r="H48" s="737"/>
    </row>
  </sheetData>
  <mergeCells count="7">
    <mergeCell ref="A4:G4"/>
    <mergeCell ref="C7:D7"/>
    <mergeCell ref="E7:F7"/>
    <mergeCell ref="G7:H7"/>
    <mergeCell ref="C29:D29"/>
    <mergeCell ref="E29:F29"/>
    <mergeCell ref="G29:H29"/>
  </mergeCells>
  <pageMargins left="0.70866141732283472" right="0.70866141732283472" top="0.74803149606299213" bottom="0.74803149606299213" header="0.31496062992125984" footer="0.31496062992125984"/>
  <pageSetup paperSize="9" scale="6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430B8-7612-4736-8C00-270ECA7436AE}">
  <sheetPr>
    <tabColor rgb="FF00AA46"/>
    <pageSetUpPr fitToPage="1"/>
  </sheetPr>
  <dimension ref="A1:U51"/>
  <sheetViews>
    <sheetView showGridLines="0" zoomScale="80" zoomScaleNormal="80" workbookViewId="0">
      <selection activeCell="W26" sqref="W26"/>
    </sheetView>
  </sheetViews>
  <sheetFormatPr defaultColWidth="9" defaultRowHeight="14.5"/>
  <cols>
    <col min="1" max="1" width="3.73046875" style="23" customWidth="1"/>
    <col min="2" max="2" width="50.3984375" style="23" customWidth="1"/>
    <col min="3" max="19" width="8.46484375" style="23" customWidth="1"/>
    <col min="20" max="16384" width="9" style="23"/>
  </cols>
  <sheetData>
    <row r="1" spans="1:21" ht="20">
      <c r="A1" s="46" t="s">
        <v>1465</v>
      </c>
      <c r="B1" s="6"/>
      <c r="C1" s="6"/>
      <c r="D1" s="6"/>
      <c r="E1" s="6"/>
      <c r="F1" s="6"/>
      <c r="G1" s="6"/>
      <c r="H1" s="6"/>
      <c r="I1" s="6"/>
      <c r="J1" s="6"/>
      <c r="K1" s="6"/>
      <c r="L1" s="6"/>
      <c r="M1" s="6"/>
      <c r="N1" s="6"/>
      <c r="O1" s="6"/>
      <c r="P1" s="6"/>
      <c r="Q1" s="6"/>
      <c r="R1" s="6"/>
      <c r="S1" s="6"/>
      <c r="T1" s="36"/>
      <c r="U1" s="36"/>
    </row>
    <row r="2" spans="1:21" ht="20">
      <c r="A2" s="47" t="s">
        <v>625</v>
      </c>
      <c r="B2" s="6"/>
      <c r="C2" s="6"/>
      <c r="D2" s="6"/>
      <c r="E2" s="6"/>
      <c r="F2" s="6"/>
      <c r="G2" s="6"/>
      <c r="H2" s="6"/>
      <c r="I2" s="6"/>
      <c r="J2" s="6"/>
      <c r="K2" s="6"/>
      <c r="L2" s="6"/>
      <c r="M2" s="6"/>
      <c r="N2" s="6"/>
      <c r="O2" s="6"/>
      <c r="P2" s="6"/>
      <c r="Q2" s="6"/>
      <c r="R2" s="6"/>
      <c r="S2" s="6"/>
      <c r="T2" s="36"/>
      <c r="U2" s="36"/>
    </row>
    <row r="3" spans="1:21">
      <c r="A3" s="480"/>
      <c r="B3" s="1"/>
      <c r="C3" s="1"/>
      <c r="D3" s="1"/>
      <c r="E3" s="1"/>
      <c r="F3" s="1"/>
      <c r="G3" s="1"/>
      <c r="H3" s="1"/>
      <c r="I3" s="1"/>
      <c r="J3" s="1"/>
      <c r="K3" s="1"/>
      <c r="L3" s="1"/>
      <c r="M3" s="1"/>
      <c r="N3" s="1"/>
      <c r="O3" s="1"/>
      <c r="P3" s="1"/>
      <c r="Q3" s="1"/>
      <c r="R3" s="1"/>
      <c r="S3" s="1"/>
      <c r="T3" s="36"/>
      <c r="U3" s="36"/>
    </row>
    <row r="4" spans="1:21" ht="44.25" customHeight="1">
      <c r="A4" s="797" t="s">
        <v>626</v>
      </c>
      <c r="B4" s="797"/>
      <c r="C4" s="797"/>
      <c r="D4" s="797"/>
      <c r="E4" s="797"/>
      <c r="F4" s="797"/>
      <c r="G4" s="797"/>
      <c r="H4" s="797"/>
      <c r="I4" s="797"/>
      <c r="J4" s="797"/>
      <c r="K4" s="797"/>
      <c r="L4" s="797"/>
      <c r="M4" s="797"/>
      <c r="N4" s="797"/>
      <c r="O4" s="797"/>
      <c r="P4" s="797"/>
      <c r="Q4" s="797"/>
      <c r="R4" s="797"/>
      <c r="S4" s="797"/>
      <c r="T4" s="36"/>
      <c r="U4" s="36"/>
    </row>
    <row r="5" spans="1:21">
      <c r="A5" s="480"/>
      <c r="B5" s="1"/>
      <c r="C5" s="1"/>
      <c r="D5" s="1"/>
      <c r="E5" s="1"/>
      <c r="F5" s="1"/>
      <c r="G5" s="1"/>
      <c r="H5" s="1"/>
      <c r="I5" s="1"/>
      <c r="J5" s="1"/>
      <c r="K5" s="1"/>
      <c r="L5" s="1"/>
      <c r="M5" s="1"/>
      <c r="N5" s="1"/>
      <c r="O5" s="1"/>
      <c r="P5" s="1"/>
      <c r="Q5" s="1"/>
      <c r="R5" s="1"/>
      <c r="S5" s="1"/>
      <c r="T5" s="36"/>
      <c r="U5" s="36"/>
    </row>
    <row r="6" spans="1:21">
      <c r="A6" s="892" t="s">
        <v>165</v>
      </c>
      <c r="B6" s="892"/>
      <c r="C6" s="356" t="s">
        <v>161</v>
      </c>
      <c r="D6" s="356" t="s">
        <v>162</v>
      </c>
      <c r="E6" s="356" t="s">
        <v>169</v>
      </c>
      <c r="F6" s="356" t="s">
        <v>246</v>
      </c>
      <c r="G6" s="356" t="s">
        <v>248</v>
      </c>
      <c r="H6" s="356" t="s">
        <v>172</v>
      </c>
      <c r="I6" s="356" t="s">
        <v>177</v>
      </c>
      <c r="J6" s="356" t="s">
        <v>181</v>
      </c>
      <c r="K6" s="356" t="s">
        <v>301</v>
      </c>
      <c r="L6" s="356" t="s">
        <v>297</v>
      </c>
      <c r="M6" s="356" t="s">
        <v>298</v>
      </c>
      <c r="N6" s="356" t="s">
        <v>299</v>
      </c>
      <c r="O6" s="356" t="s">
        <v>300</v>
      </c>
      <c r="P6" s="356" t="s">
        <v>490</v>
      </c>
      <c r="Q6" s="356" t="s">
        <v>491</v>
      </c>
      <c r="R6" s="356" t="s">
        <v>627</v>
      </c>
      <c r="S6" s="380" t="s">
        <v>628</v>
      </c>
      <c r="T6" s="36"/>
      <c r="U6" s="36"/>
    </row>
    <row r="7" spans="1:21" ht="15" customHeight="1">
      <c r="A7" s="277"/>
      <c r="B7" s="277"/>
      <c r="C7" s="469"/>
      <c r="D7" s="469"/>
      <c r="E7" s="469"/>
      <c r="F7" s="469"/>
      <c r="G7" s="469"/>
      <c r="H7" s="469"/>
      <c r="I7" s="469"/>
      <c r="J7" s="469"/>
      <c r="K7" s="469"/>
      <c r="L7" s="469"/>
      <c r="M7" s="469"/>
      <c r="N7" s="469"/>
      <c r="O7" s="469"/>
      <c r="P7" s="469"/>
      <c r="Q7" s="469"/>
      <c r="R7" s="469"/>
      <c r="S7" s="469"/>
      <c r="T7" s="36"/>
      <c r="U7" s="36"/>
    </row>
    <row r="8" spans="1:21">
      <c r="A8" s="892"/>
      <c r="B8" s="892"/>
      <c r="C8" s="895" t="s">
        <v>629</v>
      </c>
      <c r="D8" s="895"/>
      <c r="E8" s="895"/>
      <c r="F8" s="895"/>
      <c r="G8" s="895"/>
      <c r="H8" s="895"/>
      <c r="I8" s="895"/>
      <c r="J8" s="895"/>
      <c r="K8" s="895"/>
      <c r="L8" s="895"/>
      <c r="M8" s="895"/>
      <c r="N8" s="895"/>
      <c r="O8" s="895"/>
      <c r="P8" s="895"/>
      <c r="Q8" s="895"/>
      <c r="R8" s="469"/>
      <c r="S8" s="469"/>
      <c r="T8" s="36"/>
      <c r="U8" s="36"/>
    </row>
    <row r="9" spans="1:21" ht="30" customHeight="1" thickBot="1">
      <c r="A9" s="894" t="s">
        <v>215</v>
      </c>
      <c r="B9" s="894"/>
      <c r="C9" s="470">
        <v>0</v>
      </c>
      <c r="D9" s="470">
        <v>0.02</v>
      </c>
      <c r="E9" s="470">
        <v>0.04</v>
      </c>
      <c r="F9" s="470">
        <v>0.1</v>
      </c>
      <c r="G9" s="470">
        <v>0.2</v>
      </c>
      <c r="H9" s="470">
        <v>0.35</v>
      </c>
      <c r="I9" s="470">
        <v>0.5</v>
      </c>
      <c r="J9" s="470">
        <v>0.7</v>
      </c>
      <c r="K9" s="470">
        <v>0.75</v>
      </c>
      <c r="L9" s="470">
        <v>1</v>
      </c>
      <c r="M9" s="470">
        <v>1.5</v>
      </c>
      <c r="N9" s="470">
        <v>2.5</v>
      </c>
      <c r="O9" s="470">
        <v>3.7</v>
      </c>
      <c r="P9" s="470">
        <v>12.5</v>
      </c>
      <c r="Q9" s="418" t="s">
        <v>630</v>
      </c>
      <c r="R9" s="418" t="s">
        <v>293</v>
      </c>
      <c r="S9" s="316" t="s">
        <v>631</v>
      </c>
      <c r="T9" s="36"/>
      <c r="U9" s="36"/>
    </row>
    <row r="10" spans="1:21" ht="15.75" customHeight="1" thickTop="1">
      <c r="A10" s="278">
        <v>1</v>
      </c>
      <c r="B10" s="279" t="s">
        <v>608</v>
      </c>
      <c r="C10" s="471">
        <v>1973.3</v>
      </c>
      <c r="D10" s="471">
        <v>0</v>
      </c>
      <c r="E10" s="471">
        <v>0</v>
      </c>
      <c r="F10" s="471">
        <v>0</v>
      </c>
      <c r="G10" s="471">
        <v>0</v>
      </c>
      <c r="H10" s="471">
        <v>0</v>
      </c>
      <c r="I10" s="471">
        <v>0</v>
      </c>
      <c r="J10" s="471">
        <v>0</v>
      </c>
      <c r="K10" s="471">
        <v>0</v>
      </c>
      <c r="L10" s="471">
        <v>0</v>
      </c>
      <c r="M10" s="471">
        <v>0</v>
      </c>
      <c r="N10" s="471">
        <v>0</v>
      </c>
      <c r="O10" s="471">
        <v>0</v>
      </c>
      <c r="P10" s="471">
        <v>0</v>
      </c>
      <c r="Q10" s="471">
        <v>0</v>
      </c>
      <c r="R10" s="471">
        <v>1973.3</v>
      </c>
      <c r="S10" s="471">
        <v>0</v>
      </c>
      <c r="T10" s="36"/>
      <c r="U10" s="36"/>
    </row>
    <row r="11" spans="1:21" ht="15.75" customHeight="1">
      <c r="A11" s="129">
        <v>2</v>
      </c>
      <c r="B11" s="131" t="s">
        <v>609</v>
      </c>
      <c r="C11" s="472">
        <v>27.2</v>
      </c>
      <c r="D11" s="472">
        <v>0</v>
      </c>
      <c r="E11" s="472">
        <v>0</v>
      </c>
      <c r="F11" s="472">
        <v>0</v>
      </c>
      <c r="G11" s="472">
        <v>1.4</v>
      </c>
      <c r="H11" s="472">
        <v>0</v>
      </c>
      <c r="I11" s="472">
        <v>0</v>
      </c>
      <c r="J11" s="472">
        <v>0</v>
      </c>
      <c r="K11" s="472">
        <v>0</v>
      </c>
      <c r="L11" s="472">
        <v>0</v>
      </c>
      <c r="M11" s="472">
        <v>0</v>
      </c>
      <c r="N11" s="472">
        <v>0</v>
      </c>
      <c r="O11" s="472">
        <v>0</v>
      </c>
      <c r="P11" s="472">
        <v>0</v>
      </c>
      <c r="Q11" s="472">
        <v>0</v>
      </c>
      <c r="R11" s="472">
        <v>28.6</v>
      </c>
      <c r="S11" s="472">
        <v>1.4</v>
      </c>
      <c r="T11" s="36"/>
      <c r="U11" s="36"/>
    </row>
    <row r="12" spans="1:21" ht="15.75" hidden="1" customHeight="1">
      <c r="A12" s="129">
        <v>3</v>
      </c>
      <c r="B12" s="131" t="s">
        <v>610</v>
      </c>
      <c r="C12" s="472"/>
      <c r="D12" s="472"/>
      <c r="E12" s="472"/>
      <c r="F12" s="472"/>
      <c r="G12" s="472"/>
      <c r="H12" s="472"/>
      <c r="I12" s="472"/>
      <c r="J12" s="472"/>
      <c r="K12" s="472"/>
      <c r="L12" s="472"/>
      <c r="M12" s="472"/>
      <c r="N12" s="472"/>
      <c r="O12" s="472"/>
      <c r="P12" s="472"/>
      <c r="Q12" s="472"/>
      <c r="R12" s="472"/>
      <c r="S12" s="472"/>
      <c r="T12" s="36"/>
      <c r="U12" s="36"/>
    </row>
    <row r="13" spans="1:21" ht="15.75" hidden="1" customHeight="1">
      <c r="A13" s="129">
        <v>4</v>
      </c>
      <c r="B13" s="131" t="s">
        <v>611</v>
      </c>
      <c r="C13" s="472"/>
      <c r="D13" s="472"/>
      <c r="E13" s="472"/>
      <c r="F13" s="472"/>
      <c r="G13" s="472"/>
      <c r="H13" s="472"/>
      <c r="I13" s="472"/>
      <c r="J13" s="472"/>
      <c r="K13" s="472"/>
      <c r="L13" s="472"/>
      <c r="M13" s="472"/>
      <c r="N13" s="472"/>
      <c r="O13" s="472"/>
      <c r="P13" s="472"/>
      <c r="Q13" s="472"/>
      <c r="R13" s="472"/>
      <c r="S13" s="472"/>
      <c r="T13" s="36"/>
      <c r="U13" s="36"/>
    </row>
    <row r="14" spans="1:21" ht="15.75" customHeight="1">
      <c r="A14" s="129">
        <v>5</v>
      </c>
      <c r="B14" s="131" t="s">
        <v>612</v>
      </c>
      <c r="C14" s="472">
        <v>4.5</v>
      </c>
      <c r="D14" s="472">
        <v>0</v>
      </c>
      <c r="E14" s="472">
        <v>0</v>
      </c>
      <c r="F14" s="472">
        <v>0</v>
      </c>
      <c r="G14" s="472">
        <v>0</v>
      </c>
      <c r="H14" s="472">
        <v>0</v>
      </c>
      <c r="I14" s="472">
        <v>0</v>
      </c>
      <c r="J14" s="472">
        <v>0</v>
      </c>
      <c r="K14" s="472">
        <v>0</v>
      </c>
      <c r="L14" s="472">
        <v>0</v>
      </c>
      <c r="M14" s="472">
        <v>0</v>
      </c>
      <c r="N14" s="472">
        <v>0</v>
      </c>
      <c r="O14" s="472">
        <v>0</v>
      </c>
      <c r="P14" s="472">
        <v>0</v>
      </c>
      <c r="Q14" s="472">
        <v>0</v>
      </c>
      <c r="R14" s="472">
        <v>4.5</v>
      </c>
      <c r="S14" s="472">
        <v>0</v>
      </c>
      <c r="T14" s="36"/>
      <c r="U14" s="36"/>
    </row>
    <row r="15" spans="1:21" ht="15.75" customHeight="1">
      <c r="A15" s="129">
        <v>6</v>
      </c>
      <c r="B15" s="131" t="s">
        <v>613</v>
      </c>
      <c r="C15" s="472">
        <v>9</v>
      </c>
      <c r="D15" s="472">
        <v>5.2</v>
      </c>
      <c r="E15" s="472">
        <v>0</v>
      </c>
      <c r="F15" s="472">
        <v>0</v>
      </c>
      <c r="G15" s="472">
        <v>106.9</v>
      </c>
      <c r="H15" s="472">
        <v>0</v>
      </c>
      <c r="I15" s="472">
        <v>81.900000000000006</v>
      </c>
      <c r="J15" s="472">
        <v>0</v>
      </c>
      <c r="K15" s="472">
        <v>0</v>
      </c>
      <c r="L15" s="472">
        <v>0</v>
      </c>
      <c r="M15" s="472">
        <v>0</v>
      </c>
      <c r="N15" s="472">
        <v>0</v>
      </c>
      <c r="O15" s="472">
        <v>0</v>
      </c>
      <c r="P15" s="472">
        <v>0</v>
      </c>
      <c r="Q15" s="472">
        <v>0</v>
      </c>
      <c r="R15" s="472">
        <v>203</v>
      </c>
      <c r="S15" s="472">
        <v>0.1</v>
      </c>
      <c r="T15" s="36"/>
      <c r="U15" s="36"/>
    </row>
    <row r="16" spans="1:21" ht="15.75" customHeight="1">
      <c r="A16" s="129">
        <v>7</v>
      </c>
      <c r="B16" s="131" t="s">
        <v>614</v>
      </c>
      <c r="C16" s="472">
        <v>0</v>
      </c>
      <c r="D16" s="472">
        <v>0</v>
      </c>
      <c r="E16" s="472">
        <v>0</v>
      </c>
      <c r="F16" s="472">
        <v>0</v>
      </c>
      <c r="G16" s="472">
        <v>41.2</v>
      </c>
      <c r="H16" s="472">
        <v>0</v>
      </c>
      <c r="I16" s="472">
        <v>101.9</v>
      </c>
      <c r="J16" s="472">
        <v>0</v>
      </c>
      <c r="K16" s="472">
        <v>0</v>
      </c>
      <c r="L16" s="472">
        <v>266.89999999999998</v>
      </c>
      <c r="M16" s="472">
        <v>0</v>
      </c>
      <c r="N16" s="472">
        <v>0</v>
      </c>
      <c r="O16" s="472">
        <v>0</v>
      </c>
      <c r="P16" s="472">
        <v>0</v>
      </c>
      <c r="Q16" s="472">
        <v>0</v>
      </c>
      <c r="R16" s="472">
        <v>410</v>
      </c>
      <c r="S16" s="472">
        <v>210.9</v>
      </c>
      <c r="T16" s="36"/>
      <c r="U16" s="36"/>
    </row>
    <row r="17" spans="1:21" ht="15.75" customHeight="1">
      <c r="A17" s="129">
        <v>8</v>
      </c>
      <c r="B17" s="131" t="s">
        <v>615</v>
      </c>
      <c r="C17" s="472">
        <v>0</v>
      </c>
      <c r="D17" s="472">
        <v>0</v>
      </c>
      <c r="E17" s="472">
        <v>0</v>
      </c>
      <c r="F17" s="472">
        <v>0</v>
      </c>
      <c r="G17" s="472">
        <v>0</v>
      </c>
      <c r="H17" s="472">
        <v>0</v>
      </c>
      <c r="I17" s="472">
        <v>0</v>
      </c>
      <c r="J17" s="472">
        <v>0</v>
      </c>
      <c r="K17" s="472">
        <v>1259.0999999999999</v>
      </c>
      <c r="L17" s="472">
        <v>0</v>
      </c>
      <c r="M17" s="472">
        <v>0</v>
      </c>
      <c r="N17" s="472">
        <v>0</v>
      </c>
      <c r="O17" s="472">
        <v>0</v>
      </c>
      <c r="P17" s="472">
        <v>0</v>
      </c>
      <c r="Q17" s="472">
        <v>0</v>
      </c>
      <c r="R17" s="472">
        <v>1259.0999999999999</v>
      </c>
      <c r="S17" s="472">
        <v>1259.0999999999999</v>
      </c>
      <c r="T17" s="36"/>
      <c r="U17" s="36"/>
    </row>
    <row r="18" spans="1:21" ht="15.75" customHeight="1">
      <c r="A18" s="129">
        <v>9</v>
      </c>
      <c r="B18" s="131" t="s">
        <v>616</v>
      </c>
      <c r="C18" s="472">
        <v>0</v>
      </c>
      <c r="D18" s="472">
        <v>0</v>
      </c>
      <c r="E18" s="472">
        <v>0</v>
      </c>
      <c r="F18" s="472">
        <v>0</v>
      </c>
      <c r="G18" s="472">
        <v>0</v>
      </c>
      <c r="H18" s="472">
        <v>4492.5</v>
      </c>
      <c r="I18" s="472">
        <v>0</v>
      </c>
      <c r="J18" s="472">
        <v>0</v>
      </c>
      <c r="K18" s="472">
        <v>0</v>
      </c>
      <c r="L18" s="472">
        <v>0</v>
      </c>
      <c r="M18" s="472">
        <v>0</v>
      </c>
      <c r="N18" s="472">
        <v>0</v>
      </c>
      <c r="O18" s="472">
        <v>0</v>
      </c>
      <c r="P18" s="472">
        <v>0</v>
      </c>
      <c r="Q18" s="472">
        <v>0</v>
      </c>
      <c r="R18" s="472">
        <v>4492.5</v>
      </c>
      <c r="S18" s="472">
        <v>4492.5</v>
      </c>
      <c r="T18" s="36"/>
      <c r="U18" s="36"/>
    </row>
    <row r="19" spans="1:21" ht="15.75" customHeight="1">
      <c r="A19" s="129">
        <v>10</v>
      </c>
      <c r="B19" s="131" t="s">
        <v>617</v>
      </c>
      <c r="C19" s="472">
        <v>0</v>
      </c>
      <c r="D19" s="472">
        <v>0</v>
      </c>
      <c r="E19" s="472">
        <v>0</v>
      </c>
      <c r="F19" s="472">
        <v>0</v>
      </c>
      <c r="G19" s="472">
        <v>0</v>
      </c>
      <c r="H19" s="472">
        <v>0</v>
      </c>
      <c r="I19" s="472">
        <v>0</v>
      </c>
      <c r="J19" s="472">
        <v>0</v>
      </c>
      <c r="K19" s="472">
        <v>0</v>
      </c>
      <c r="L19" s="472">
        <v>28.2</v>
      </c>
      <c r="M19" s="472">
        <v>21.2</v>
      </c>
      <c r="N19" s="472">
        <v>0</v>
      </c>
      <c r="O19" s="472">
        <v>0</v>
      </c>
      <c r="P19" s="472">
        <v>0</v>
      </c>
      <c r="Q19" s="472">
        <v>0</v>
      </c>
      <c r="R19" s="472">
        <v>49.4</v>
      </c>
      <c r="S19" s="472">
        <v>49.4</v>
      </c>
      <c r="T19" s="36"/>
      <c r="U19" s="36"/>
    </row>
    <row r="20" spans="1:21" ht="15.75" hidden="1" customHeight="1">
      <c r="A20" s="129">
        <v>11</v>
      </c>
      <c r="B20" s="131" t="s">
        <v>618</v>
      </c>
      <c r="C20" s="472"/>
      <c r="D20" s="472"/>
      <c r="E20" s="472"/>
      <c r="F20" s="472"/>
      <c r="G20" s="472"/>
      <c r="H20" s="472"/>
      <c r="I20" s="472"/>
      <c r="J20" s="472"/>
      <c r="K20" s="472"/>
      <c r="L20" s="472"/>
      <c r="M20" s="472"/>
      <c r="N20" s="472"/>
      <c r="O20" s="472"/>
      <c r="P20" s="472"/>
      <c r="Q20" s="472"/>
      <c r="R20" s="472"/>
      <c r="S20" s="472"/>
      <c r="T20" s="36"/>
      <c r="U20" s="36"/>
    </row>
    <row r="21" spans="1:21" ht="15.75" customHeight="1">
      <c r="A21" s="129">
        <v>12</v>
      </c>
      <c r="B21" s="131" t="s">
        <v>619</v>
      </c>
      <c r="C21" s="472">
        <v>0</v>
      </c>
      <c r="D21" s="472">
        <v>0</v>
      </c>
      <c r="E21" s="472">
        <v>0</v>
      </c>
      <c r="F21" s="472">
        <v>354.4</v>
      </c>
      <c r="G21" s="472">
        <v>0</v>
      </c>
      <c r="H21" s="472">
        <v>0</v>
      </c>
      <c r="I21" s="472">
        <v>0</v>
      </c>
      <c r="J21" s="472">
        <v>0</v>
      </c>
      <c r="K21" s="472">
        <v>0</v>
      </c>
      <c r="L21" s="472">
        <v>0</v>
      </c>
      <c r="M21" s="472">
        <v>0</v>
      </c>
      <c r="N21" s="472">
        <v>0</v>
      </c>
      <c r="O21" s="472">
        <v>0</v>
      </c>
      <c r="P21" s="472">
        <v>0</v>
      </c>
      <c r="Q21" s="472">
        <v>0</v>
      </c>
      <c r="R21" s="472">
        <v>354.4</v>
      </c>
      <c r="S21" s="472">
        <v>0</v>
      </c>
      <c r="T21" s="36"/>
      <c r="U21" s="36"/>
    </row>
    <row r="22" spans="1:21" ht="15.75" hidden="1" customHeight="1">
      <c r="A22" s="129">
        <v>13</v>
      </c>
      <c r="B22" s="131" t="s">
        <v>620</v>
      </c>
      <c r="C22" s="472"/>
      <c r="D22" s="472"/>
      <c r="E22" s="472"/>
      <c r="F22" s="472"/>
      <c r="G22" s="472"/>
      <c r="H22" s="472"/>
      <c r="I22" s="472"/>
      <c r="J22" s="472"/>
      <c r="K22" s="472"/>
      <c r="L22" s="472"/>
      <c r="M22" s="472"/>
      <c r="N22" s="472"/>
      <c r="O22" s="472"/>
      <c r="P22" s="472"/>
      <c r="Q22" s="472"/>
      <c r="R22" s="472"/>
      <c r="S22" s="472"/>
      <c r="T22" s="36"/>
      <c r="U22" s="36"/>
    </row>
    <row r="23" spans="1:21" ht="15.75" customHeight="1">
      <c r="A23" s="129">
        <v>14</v>
      </c>
      <c r="B23" s="131" t="s">
        <v>621</v>
      </c>
      <c r="C23" s="472">
        <v>0</v>
      </c>
      <c r="D23" s="472">
        <v>0</v>
      </c>
      <c r="E23" s="472">
        <v>0</v>
      </c>
      <c r="F23" s="472">
        <v>0</v>
      </c>
      <c r="G23" s="472">
        <v>0</v>
      </c>
      <c r="H23" s="472">
        <v>0</v>
      </c>
      <c r="I23" s="472">
        <v>0</v>
      </c>
      <c r="J23" s="472">
        <v>0</v>
      </c>
      <c r="K23" s="472">
        <v>0</v>
      </c>
      <c r="L23" s="472">
        <v>0</v>
      </c>
      <c r="M23" s="472">
        <v>0</v>
      </c>
      <c r="N23" s="472">
        <v>0</v>
      </c>
      <c r="O23" s="472">
        <v>0</v>
      </c>
      <c r="P23" s="472">
        <v>0.4</v>
      </c>
      <c r="Q23" s="472">
        <v>14.5</v>
      </c>
      <c r="R23" s="472">
        <v>14.9</v>
      </c>
      <c r="S23" s="472">
        <v>14.9</v>
      </c>
      <c r="T23" s="36"/>
      <c r="U23" s="36"/>
    </row>
    <row r="24" spans="1:21" ht="15.75" customHeight="1">
      <c r="A24" s="129">
        <v>15</v>
      </c>
      <c r="B24" s="60" t="s">
        <v>632</v>
      </c>
      <c r="C24" s="472">
        <v>0</v>
      </c>
      <c r="D24" s="472">
        <v>0</v>
      </c>
      <c r="E24" s="472">
        <v>0</v>
      </c>
      <c r="F24" s="472">
        <v>0</v>
      </c>
      <c r="G24" s="472">
        <v>0</v>
      </c>
      <c r="H24" s="472">
        <v>0</v>
      </c>
      <c r="I24" s="472">
        <v>0</v>
      </c>
      <c r="J24" s="472">
        <v>0</v>
      </c>
      <c r="K24" s="472">
        <v>0</v>
      </c>
      <c r="L24" s="472">
        <v>5.8</v>
      </c>
      <c r="M24" s="472">
        <v>0</v>
      </c>
      <c r="N24" s="472">
        <v>0</v>
      </c>
      <c r="O24" s="472">
        <v>0</v>
      </c>
      <c r="P24" s="472">
        <v>0</v>
      </c>
      <c r="Q24" s="472">
        <v>0</v>
      </c>
      <c r="R24" s="472">
        <v>5.8</v>
      </c>
      <c r="S24" s="472">
        <v>5.8</v>
      </c>
      <c r="T24" s="36"/>
      <c r="U24" s="36"/>
    </row>
    <row r="25" spans="1:21" ht="15.75" customHeight="1">
      <c r="A25" s="284">
        <v>16</v>
      </c>
      <c r="B25" s="285" t="s">
        <v>623</v>
      </c>
      <c r="C25" s="473">
        <v>59.4</v>
      </c>
      <c r="D25" s="473">
        <v>0</v>
      </c>
      <c r="E25" s="473">
        <v>0</v>
      </c>
      <c r="F25" s="473">
        <v>0</v>
      </c>
      <c r="G25" s="473">
        <v>0</v>
      </c>
      <c r="H25" s="473">
        <v>0</v>
      </c>
      <c r="I25" s="473">
        <v>0</v>
      </c>
      <c r="J25" s="473">
        <v>0</v>
      </c>
      <c r="K25" s="473">
        <v>0</v>
      </c>
      <c r="L25" s="473">
        <v>35.5</v>
      </c>
      <c r="M25" s="473">
        <v>0</v>
      </c>
      <c r="N25" s="473">
        <v>6.1</v>
      </c>
      <c r="O25" s="473">
        <v>0</v>
      </c>
      <c r="P25" s="473">
        <v>0</v>
      </c>
      <c r="Q25" s="473">
        <v>0</v>
      </c>
      <c r="R25" s="473">
        <v>101</v>
      </c>
      <c r="S25" s="473">
        <v>41.6</v>
      </c>
      <c r="T25" s="36"/>
      <c r="U25" s="36"/>
    </row>
    <row r="26" spans="1:21" ht="15.75" customHeight="1" thickBot="1">
      <c r="A26" s="280">
        <v>17</v>
      </c>
      <c r="B26" s="133" t="s">
        <v>293</v>
      </c>
      <c r="C26" s="474">
        <v>2073.4</v>
      </c>
      <c r="D26" s="474">
        <v>5.2</v>
      </c>
      <c r="E26" s="474">
        <v>0</v>
      </c>
      <c r="F26" s="474">
        <v>354.4</v>
      </c>
      <c r="G26" s="474">
        <v>149.5</v>
      </c>
      <c r="H26" s="474">
        <v>4492.5</v>
      </c>
      <c r="I26" s="474">
        <v>183.8</v>
      </c>
      <c r="J26" s="474">
        <v>0</v>
      </c>
      <c r="K26" s="474">
        <v>1259.0999999999999</v>
      </c>
      <c r="L26" s="474">
        <v>336.4</v>
      </c>
      <c r="M26" s="474">
        <v>21.2</v>
      </c>
      <c r="N26" s="474">
        <v>6.1</v>
      </c>
      <c r="O26" s="474">
        <v>0</v>
      </c>
      <c r="P26" s="474">
        <v>0.4</v>
      </c>
      <c r="Q26" s="474">
        <v>14.5</v>
      </c>
      <c r="R26" s="474">
        <v>8896.5</v>
      </c>
      <c r="S26" s="474">
        <v>6075.7</v>
      </c>
      <c r="T26" s="36"/>
      <c r="U26" s="36"/>
    </row>
    <row r="27" spans="1:21" ht="15" thickTop="1">
      <c r="A27" s="277"/>
      <c r="B27" s="277"/>
      <c r="C27" s="277"/>
      <c r="D27" s="277"/>
      <c r="E27" s="277"/>
      <c r="F27" s="277"/>
      <c r="G27" s="277"/>
      <c r="H27" s="277"/>
      <c r="I27" s="277"/>
      <c r="J27" s="277"/>
      <c r="K27" s="277"/>
      <c r="L27" s="277"/>
      <c r="M27" s="277"/>
      <c r="N27" s="277"/>
      <c r="O27" s="277"/>
      <c r="P27" s="277"/>
      <c r="Q27" s="277"/>
      <c r="R27" s="277"/>
      <c r="S27" s="277"/>
      <c r="T27" s="36"/>
      <c r="U27" s="36"/>
    </row>
    <row r="28" spans="1:21">
      <c r="A28" s="277"/>
      <c r="B28" s="277"/>
      <c r="C28" s="277"/>
      <c r="D28" s="277"/>
      <c r="E28" s="277"/>
      <c r="F28" s="277"/>
      <c r="G28" s="277"/>
      <c r="H28" s="277"/>
      <c r="I28" s="277"/>
      <c r="J28" s="277"/>
      <c r="K28" s="277"/>
      <c r="L28" s="277"/>
      <c r="M28" s="277"/>
      <c r="N28" s="277"/>
      <c r="O28" s="277"/>
      <c r="P28" s="277"/>
      <c r="Q28" s="277"/>
      <c r="R28" s="277"/>
      <c r="S28" s="277"/>
      <c r="T28" s="36"/>
      <c r="U28" s="36"/>
    </row>
    <row r="29" spans="1:21">
      <c r="A29" s="896" t="s">
        <v>166</v>
      </c>
      <c r="B29" s="896"/>
      <c r="C29" s="129" t="s">
        <v>161</v>
      </c>
      <c r="D29" s="129" t="s">
        <v>162</v>
      </c>
      <c r="E29" s="129" t="s">
        <v>169</v>
      </c>
      <c r="F29" s="129" t="s">
        <v>246</v>
      </c>
      <c r="G29" s="129" t="s">
        <v>248</v>
      </c>
      <c r="H29" s="129" t="s">
        <v>172</v>
      </c>
      <c r="I29" s="129" t="s">
        <v>177</v>
      </c>
      <c r="J29" s="129" t="s">
        <v>181</v>
      </c>
      <c r="K29" s="129" t="s">
        <v>301</v>
      </c>
      <c r="L29" s="129" t="s">
        <v>297</v>
      </c>
      <c r="M29" s="129" t="s">
        <v>298</v>
      </c>
      <c r="N29" s="129" t="s">
        <v>299</v>
      </c>
      <c r="O29" s="129" t="s">
        <v>300</v>
      </c>
      <c r="P29" s="129" t="s">
        <v>490</v>
      </c>
      <c r="Q29" s="129" t="s">
        <v>491</v>
      </c>
      <c r="R29" s="129" t="s">
        <v>627</v>
      </c>
      <c r="S29" s="123" t="s">
        <v>628</v>
      </c>
      <c r="T29" s="36"/>
      <c r="U29" s="36"/>
    </row>
    <row r="30" spans="1:21" ht="15" customHeight="1">
      <c r="A30" s="277"/>
      <c r="B30" s="277"/>
      <c r="C30" s="277"/>
      <c r="D30" s="277"/>
      <c r="E30" s="277"/>
      <c r="F30" s="277"/>
      <c r="G30" s="277"/>
      <c r="H30" s="277"/>
      <c r="I30" s="277"/>
      <c r="J30" s="277"/>
      <c r="K30" s="277"/>
      <c r="L30" s="277"/>
      <c r="M30" s="277"/>
      <c r="N30" s="277"/>
      <c r="O30" s="277"/>
      <c r="P30" s="277"/>
      <c r="Q30" s="277"/>
      <c r="R30" s="277"/>
      <c r="S30" s="277"/>
      <c r="T30" s="36"/>
      <c r="U30" s="36"/>
    </row>
    <row r="31" spans="1:21">
      <c r="A31" s="892"/>
      <c r="B31" s="892"/>
      <c r="C31" s="893" t="s">
        <v>629</v>
      </c>
      <c r="D31" s="893"/>
      <c r="E31" s="893"/>
      <c r="F31" s="893"/>
      <c r="G31" s="893"/>
      <c r="H31" s="893"/>
      <c r="I31" s="893"/>
      <c r="J31" s="893"/>
      <c r="K31" s="893"/>
      <c r="L31" s="893"/>
      <c r="M31" s="893"/>
      <c r="N31" s="893"/>
      <c r="O31" s="893"/>
      <c r="P31" s="893"/>
      <c r="Q31" s="893"/>
      <c r="R31" s="277"/>
      <c r="S31" s="277"/>
      <c r="T31" s="36"/>
      <c r="U31" s="36"/>
    </row>
    <row r="32" spans="1:21" ht="30" customHeight="1" thickBot="1">
      <c r="A32" s="894" t="s">
        <v>215</v>
      </c>
      <c r="B32" s="894"/>
      <c r="C32" s="281">
        <v>0</v>
      </c>
      <c r="D32" s="281">
        <v>0.02</v>
      </c>
      <c r="E32" s="281">
        <v>0.04</v>
      </c>
      <c r="F32" s="281">
        <v>0.1</v>
      </c>
      <c r="G32" s="281">
        <v>0.2</v>
      </c>
      <c r="H32" s="281">
        <v>0.35</v>
      </c>
      <c r="I32" s="281">
        <v>0.5</v>
      </c>
      <c r="J32" s="281">
        <v>0.7</v>
      </c>
      <c r="K32" s="281">
        <v>0.75</v>
      </c>
      <c r="L32" s="281">
        <v>1</v>
      </c>
      <c r="M32" s="281">
        <v>1.5</v>
      </c>
      <c r="N32" s="281">
        <v>2.5</v>
      </c>
      <c r="O32" s="281">
        <v>3.7</v>
      </c>
      <c r="P32" s="281">
        <v>12.5</v>
      </c>
      <c r="Q32" s="419" t="s">
        <v>630</v>
      </c>
      <c r="R32" s="419" t="s">
        <v>293</v>
      </c>
      <c r="S32" s="413" t="s">
        <v>631</v>
      </c>
      <c r="T32" s="36"/>
      <c r="U32" s="36"/>
    </row>
    <row r="33" spans="1:21" ht="15.75" customHeight="1" thickTop="1">
      <c r="A33" s="278">
        <v>1</v>
      </c>
      <c r="B33" s="279" t="s">
        <v>608</v>
      </c>
      <c r="C33" s="471">
        <v>1593.5</v>
      </c>
      <c r="D33" s="471">
        <v>0</v>
      </c>
      <c r="E33" s="471">
        <v>0</v>
      </c>
      <c r="F33" s="471">
        <v>0</v>
      </c>
      <c r="G33" s="471">
        <v>0</v>
      </c>
      <c r="H33" s="471">
        <v>0</v>
      </c>
      <c r="I33" s="471">
        <v>0</v>
      </c>
      <c r="J33" s="471">
        <v>0</v>
      </c>
      <c r="K33" s="471">
        <v>0</v>
      </c>
      <c r="L33" s="471">
        <v>0</v>
      </c>
      <c r="M33" s="471">
        <v>0</v>
      </c>
      <c r="N33" s="471">
        <v>0</v>
      </c>
      <c r="O33" s="471">
        <v>0</v>
      </c>
      <c r="P33" s="471">
        <v>0</v>
      </c>
      <c r="Q33" s="471">
        <v>0</v>
      </c>
      <c r="R33" s="471">
        <v>1593.5</v>
      </c>
      <c r="S33" s="471">
        <v>0</v>
      </c>
      <c r="T33" s="36"/>
      <c r="U33" s="36"/>
    </row>
    <row r="34" spans="1:21" ht="15.75" customHeight="1">
      <c r="A34" s="129">
        <v>2</v>
      </c>
      <c r="B34" s="131" t="s">
        <v>609</v>
      </c>
      <c r="C34" s="472">
        <v>257.39999999999998</v>
      </c>
      <c r="D34" s="472">
        <v>0</v>
      </c>
      <c r="E34" s="472">
        <v>0</v>
      </c>
      <c r="F34" s="472">
        <v>0</v>
      </c>
      <c r="G34" s="472">
        <v>1.7</v>
      </c>
      <c r="H34" s="472">
        <v>0</v>
      </c>
      <c r="I34" s="472">
        <v>0</v>
      </c>
      <c r="J34" s="472">
        <v>0</v>
      </c>
      <c r="K34" s="472">
        <v>0</v>
      </c>
      <c r="L34" s="472">
        <v>0</v>
      </c>
      <c r="M34" s="472">
        <v>0</v>
      </c>
      <c r="N34" s="472">
        <v>0</v>
      </c>
      <c r="O34" s="472">
        <v>0</v>
      </c>
      <c r="P34" s="472">
        <v>0</v>
      </c>
      <c r="Q34" s="472">
        <v>0</v>
      </c>
      <c r="R34" s="472">
        <v>259.10000000000002</v>
      </c>
      <c r="S34" s="472">
        <v>1.7</v>
      </c>
      <c r="T34" s="36"/>
      <c r="U34" s="36"/>
    </row>
    <row r="35" spans="1:21" ht="15.75" hidden="1" customHeight="1">
      <c r="A35" s="129">
        <v>3</v>
      </c>
      <c r="B35" s="131" t="s">
        <v>610</v>
      </c>
      <c r="C35" s="472"/>
      <c r="D35" s="472"/>
      <c r="E35" s="472"/>
      <c r="F35" s="472"/>
      <c r="G35" s="472"/>
      <c r="H35" s="472"/>
      <c r="I35" s="472"/>
      <c r="J35" s="472"/>
      <c r="K35" s="472"/>
      <c r="L35" s="472"/>
      <c r="M35" s="472"/>
      <c r="N35" s="472"/>
      <c r="O35" s="472"/>
      <c r="P35" s="472"/>
      <c r="Q35" s="472"/>
      <c r="R35" s="472"/>
      <c r="S35" s="472"/>
      <c r="T35" s="36"/>
      <c r="U35" s="36"/>
    </row>
    <row r="36" spans="1:21" ht="15.75" hidden="1" customHeight="1">
      <c r="A36" s="129">
        <v>4</v>
      </c>
      <c r="B36" s="131" t="s">
        <v>611</v>
      </c>
      <c r="C36" s="472"/>
      <c r="D36" s="472"/>
      <c r="E36" s="472"/>
      <c r="F36" s="472"/>
      <c r="G36" s="472"/>
      <c r="H36" s="472"/>
      <c r="I36" s="472"/>
      <c r="J36" s="472"/>
      <c r="K36" s="472"/>
      <c r="L36" s="472"/>
      <c r="M36" s="472"/>
      <c r="N36" s="472"/>
      <c r="O36" s="472"/>
      <c r="P36" s="472"/>
      <c r="Q36" s="472"/>
      <c r="R36" s="472"/>
      <c r="S36" s="472"/>
      <c r="T36" s="36"/>
      <c r="U36" s="36"/>
    </row>
    <row r="37" spans="1:21" ht="15.75" hidden="1" customHeight="1">
      <c r="A37" s="129">
        <v>5</v>
      </c>
      <c r="B37" s="131" t="s">
        <v>612</v>
      </c>
      <c r="C37" s="472"/>
      <c r="D37" s="472"/>
      <c r="E37" s="472"/>
      <c r="F37" s="472"/>
      <c r="G37" s="472"/>
      <c r="H37" s="472"/>
      <c r="I37" s="472"/>
      <c r="J37" s="472"/>
      <c r="K37" s="472"/>
      <c r="L37" s="472"/>
      <c r="M37" s="472"/>
      <c r="N37" s="472"/>
      <c r="O37" s="472"/>
      <c r="P37" s="472"/>
      <c r="Q37" s="472"/>
      <c r="R37" s="472"/>
      <c r="S37" s="472"/>
      <c r="T37" s="36"/>
      <c r="U37" s="36"/>
    </row>
    <row r="38" spans="1:21" ht="15.75" customHeight="1">
      <c r="A38" s="129">
        <v>6</v>
      </c>
      <c r="B38" s="131" t="s">
        <v>613</v>
      </c>
      <c r="C38" s="472">
        <v>5.7</v>
      </c>
      <c r="D38" s="472">
        <v>13.7</v>
      </c>
      <c r="E38" s="472">
        <v>0</v>
      </c>
      <c r="F38" s="472">
        <v>0</v>
      </c>
      <c r="G38" s="472">
        <v>172.4</v>
      </c>
      <c r="H38" s="472">
        <v>0</v>
      </c>
      <c r="I38" s="472">
        <v>132.9</v>
      </c>
      <c r="J38" s="472">
        <v>0</v>
      </c>
      <c r="K38" s="472">
        <v>0</v>
      </c>
      <c r="L38" s="472">
        <v>0</v>
      </c>
      <c r="M38" s="472">
        <v>0</v>
      </c>
      <c r="N38" s="472">
        <v>0</v>
      </c>
      <c r="O38" s="472">
        <v>0</v>
      </c>
      <c r="P38" s="472">
        <v>0</v>
      </c>
      <c r="Q38" s="472">
        <v>0</v>
      </c>
      <c r="R38" s="472">
        <v>324.60000000000002</v>
      </c>
      <c r="S38" s="472">
        <v>-0.2</v>
      </c>
      <c r="T38" s="36"/>
      <c r="U38" s="36"/>
    </row>
    <row r="39" spans="1:21" ht="15.75" customHeight="1">
      <c r="A39" s="129">
        <v>7</v>
      </c>
      <c r="B39" s="131" t="s">
        <v>614</v>
      </c>
      <c r="C39" s="472">
        <v>0</v>
      </c>
      <c r="D39" s="472">
        <v>0</v>
      </c>
      <c r="E39" s="472">
        <v>0</v>
      </c>
      <c r="F39" s="472">
        <v>0</v>
      </c>
      <c r="G39" s="472">
        <v>47.7</v>
      </c>
      <c r="H39" s="472">
        <v>0</v>
      </c>
      <c r="I39" s="472">
        <v>100.7</v>
      </c>
      <c r="J39" s="472">
        <v>0</v>
      </c>
      <c r="K39" s="472">
        <v>0</v>
      </c>
      <c r="L39" s="472">
        <v>466.2</v>
      </c>
      <c r="M39" s="472">
        <v>0</v>
      </c>
      <c r="N39" s="472">
        <v>0</v>
      </c>
      <c r="O39" s="472">
        <v>0</v>
      </c>
      <c r="P39" s="472">
        <v>0</v>
      </c>
      <c r="Q39" s="472">
        <v>0</v>
      </c>
      <c r="R39" s="472">
        <v>614.6</v>
      </c>
      <c r="S39" s="472">
        <v>355.9</v>
      </c>
      <c r="T39" s="36"/>
      <c r="U39" s="36"/>
    </row>
    <row r="40" spans="1:21" ht="15.75" customHeight="1">
      <c r="A40" s="129">
        <v>8</v>
      </c>
      <c r="B40" s="131" t="s">
        <v>615</v>
      </c>
      <c r="C40" s="472">
        <v>0</v>
      </c>
      <c r="D40" s="472">
        <v>0</v>
      </c>
      <c r="E40" s="472">
        <v>0</v>
      </c>
      <c r="F40" s="472">
        <v>0</v>
      </c>
      <c r="G40" s="472">
        <v>0</v>
      </c>
      <c r="H40" s="472">
        <v>0</v>
      </c>
      <c r="I40" s="472">
        <v>0</v>
      </c>
      <c r="J40" s="472">
        <v>0</v>
      </c>
      <c r="K40" s="472">
        <v>1172.8</v>
      </c>
      <c r="L40" s="472">
        <v>0</v>
      </c>
      <c r="M40" s="472">
        <v>0</v>
      </c>
      <c r="N40" s="472">
        <v>0</v>
      </c>
      <c r="O40" s="472">
        <v>0</v>
      </c>
      <c r="P40" s="472">
        <v>0</v>
      </c>
      <c r="Q40" s="472">
        <v>0</v>
      </c>
      <c r="R40" s="472">
        <v>1172.8</v>
      </c>
      <c r="S40" s="472">
        <v>1172.8</v>
      </c>
      <c r="T40" s="36"/>
      <c r="U40" s="36"/>
    </row>
    <row r="41" spans="1:21" ht="15.75" customHeight="1">
      <c r="A41" s="129">
        <v>9</v>
      </c>
      <c r="B41" s="131" t="s">
        <v>616</v>
      </c>
      <c r="C41" s="472">
        <v>0</v>
      </c>
      <c r="D41" s="472">
        <v>0</v>
      </c>
      <c r="E41" s="472">
        <v>0</v>
      </c>
      <c r="F41" s="472">
        <v>0</v>
      </c>
      <c r="G41" s="472">
        <v>0</v>
      </c>
      <c r="H41" s="472">
        <v>4036.4</v>
      </c>
      <c r="I41" s="472">
        <v>0</v>
      </c>
      <c r="J41" s="472">
        <v>0</v>
      </c>
      <c r="K41" s="472">
        <v>0</v>
      </c>
      <c r="L41" s="472">
        <v>0</v>
      </c>
      <c r="M41" s="472">
        <v>0</v>
      </c>
      <c r="N41" s="472">
        <v>0</v>
      </c>
      <c r="O41" s="472">
        <v>0</v>
      </c>
      <c r="P41" s="472">
        <v>0</v>
      </c>
      <c r="Q41" s="472">
        <v>0</v>
      </c>
      <c r="R41" s="472">
        <v>4036.4</v>
      </c>
      <c r="S41" s="472">
        <v>4036.4</v>
      </c>
      <c r="T41" s="36"/>
      <c r="U41" s="36"/>
    </row>
    <row r="42" spans="1:21" ht="15.75" customHeight="1">
      <c r="A42" s="129">
        <v>10</v>
      </c>
      <c r="B42" s="131" t="s">
        <v>617</v>
      </c>
      <c r="C42" s="472">
        <v>0</v>
      </c>
      <c r="D42" s="472">
        <v>0</v>
      </c>
      <c r="E42" s="472">
        <v>0</v>
      </c>
      <c r="F42" s="472">
        <v>0</v>
      </c>
      <c r="G42" s="472">
        <v>0</v>
      </c>
      <c r="H42" s="472">
        <v>0</v>
      </c>
      <c r="I42" s="472">
        <v>0</v>
      </c>
      <c r="J42" s="472">
        <v>0</v>
      </c>
      <c r="K42" s="472">
        <v>0</v>
      </c>
      <c r="L42" s="472">
        <v>18</v>
      </c>
      <c r="M42" s="472">
        <v>15</v>
      </c>
      <c r="N42" s="472">
        <v>0</v>
      </c>
      <c r="O42" s="472">
        <v>0</v>
      </c>
      <c r="P42" s="472">
        <v>0</v>
      </c>
      <c r="Q42" s="472">
        <v>0</v>
      </c>
      <c r="R42" s="472">
        <v>33</v>
      </c>
      <c r="S42" s="472">
        <v>33</v>
      </c>
      <c r="T42" s="36"/>
      <c r="U42" s="36"/>
    </row>
    <row r="43" spans="1:21" ht="15.75" hidden="1" customHeight="1">
      <c r="A43" s="129">
        <v>11</v>
      </c>
      <c r="B43" s="131" t="s">
        <v>618</v>
      </c>
      <c r="C43" s="472"/>
      <c r="D43" s="472"/>
      <c r="E43" s="472"/>
      <c r="F43" s="472"/>
      <c r="G43" s="472"/>
      <c r="H43" s="472"/>
      <c r="I43" s="472"/>
      <c r="J43" s="472"/>
      <c r="K43" s="472"/>
      <c r="L43" s="472"/>
      <c r="M43" s="472"/>
      <c r="N43" s="472"/>
      <c r="O43" s="472"/>
      <c r="P43" s="472"/>
      <c r="Q43" s="472"/>
      <c r="R43" s="472"/>
      <c r="S43" s="472"/>
      <c r="T43" s="36"/>
      <c r="U43" s="36"/>
    </row>
    <row r="44" spans="1:21" ht="15.75" customHeight="1">
      <c r="A44" s="129">
        <v>12</v>
      </c>
      <c r="B44" s="131" t="s">
        <v>619</v>
      </c>
      <c r="C44" s="472">
        <v>0</v>
      </c>
      <c r="D44" s="472">
        <v>0</v>
      </c>
      <c r="E44" s="472">
        <v>0</v>
      </c>
      <c r="F44" s="472">
        <v>345.8</v>
      </c>
      <c r="G44" s="472">
        <v>0</v>
      </c>
      <c r="H44" s="472">
        <v>0</v>
      </c>
      <c r="I44" s="472">
        <v>0</v>
      </c>
      <c r="J44" s="472">
        <v>0</v>
      </c>
      <c r="K44" s="472">
        <v>0</v>
      </c>
      <c r="L44" s="472">
        <v>0</v>
      </c>
      <c r="M44" s="472">
        <v>0</v>
      </c>
      <c r="N44" s="472">
        <v>0</v>
      </c>
      <c r="O44" s="472">
        <v>0</v>
      </c>
      <c r="P44" s="472">
        <v>0</v>
      </c>
      <c r="Q44" s="472">
        <v>0</v>
      </c>
      <c r="R44" s="472">
        <v>345.8</v>
      </c>
      <c r="S44" s="472">
        <v>0</v>
      </c>
      <c r="T44" s="36"/>
      <c r="U44" s="36"/>
    </row>
    <row r="45" spans="1:21" ht="15.75" hidden="1" customHeight="1">
      <c r="A45" s="129">
        <v>13</v>
      </c>
      <c r="B45" s="131" t="s">
        <v>620</v>
      </c>
      <c r="C45" s="472"/>
      <c r="D45" s="472"/>
      <c r="E45" s="472"/>
      <c r="F45" s="472"/>
      <c r="G45" s="472"/>
      <c r="H45" s="472"/>
      <c r="I45" s="472"/>
      <c r="J45" s="472"/>
      <c r="K45" s="472"/>
      <c r="L45" s="472"/>
      <c r="M45" s="472"/>
      <c r="N45" s="472"/>
      <c r="O45" s="472"/>
      <c r="P45" s="472"/>
      <c r="Q45" s="472"/>
      <c r="R45" s="472"/>
      <c r="S45" s="472"/>
      <c r="T45" s="36"/>
      <c r="U45" s="36"/>
    </row>
    <row r="46" spans="1:21" ht="15.75" customHeight="1">
      <c r="A46" s="129">
        <v>14</v>
      </c>
      <c r="B46" s="131" t="s">
        <v>621</v>
      </c>
      <c r="C46" s="472">
        <v>0</v>
      </c>
      <c r="D46" s="472">
        <v>0</v>
      </c>
      <c r="E46" s="472">
        <v>0</v>
      </c>
      <c r="F46" s="472">
        <v>0</v>
      </c>
      <c r="G46" s="472">
        <v>0</v>
      </c>
      <c r="H46" s="472">
        <v>0</v>
      </c>
      <c r="I46" s="472">
        <v>0</v>
      </c>
      <c r="J46" s="472">
        <v>0</v>
      </c>
      <c r="K46" s="472">
        <v>0</v>
      </c>
      <c r="L46" s="472">
        <v>7.1</v>
      </c>
      <c r="M46" s="472">
        <v>0</v>
      </c>
      <c r="N46" s="472">
        <v>0</v>
      </c>
      <c r="O46" s="472">
        <v>0</v>
      </c>
      <c r="P46" s="472">
        <v>0.5</v>
      </c>
      <c r="Q46" s="472">
        <v>14.3</v>
      </c>
      <c r="R46" s="472">
        <v>21.9</v>
      </c>
      <c r="S46" s="472">
        <v>21.9</v>
      </c>
      <c r="T46" s="36"/>
      <c r="U46" s="36"/>
    </row>
    <row r="47" spans="1:21" ht="15.75" customHeight="1">
      <c r="A47" s="129">
        <v>15</v>
      </c>
      <c r="B47" s="60" t="s">
        <v>632</v>
      </c>
      <c r="C47" s="472">
        <v>0</v>
      </c>
      <c r="D47" s="472">
        <v>0</v>
      </c>
      <c r="E47" s="472">
        <v>0</v>
      </c>
      <c r="F47" s="472">
        <v>0</v>
      </c>
      <c r="G47" s="472">
        <v>0</v>
      </c>
      <c r="H47" s="472">
        <v>0</v>
      </c>
      <c r="I47" s="472">
        <v>0</v>
      </c>
      <c r="J47" s="472">
        <v>0</v>
      </c>
      <c r="K47" s="472">
        <v>0</v>
      </c>
      <c r="L47" s="472">
        <v>9.6999999999999993</v>
      </c>
      <c r="M47" s="472">
        <v>0</v>
      </c>
      <c r="N47" s="472">
        <v>0</v>
      </c>
      <c r="O47" s="472">
        <v>0</v>
      </c>
      <c r="P47" s="472">
        <v>0</v>
      </c>
      <c r="Q47" s="472">
        <v>0</v>
      </c>
      <c r="R47" s="472">
        <v>9.6999999999999993</v>
      </c>
      <c r="S47" s="472">
        <v>9.6999999999999993</v>
      </c>
      <c r="T47" s="36"/>
      <c r="U47" s="36"/>
    </row>
    <row r="48" spans="1:21" ht="15.75" customHeight="1">
      <c r="A48" s="284">
        <v>16</v>
      </c>
      <c r="B48" s="285" t="s">
        <v>623</v>
      </c>
      <c r="C48" s="473">
        <v>55.5</v>
      </c>
      <c r="D48" s="473">
        <v>0</v>
      </c>
      <c r="E48" s="473">
        <v>0</v>
      </c>
      <c r="F48" s="473">
        <v>0</v>
      </c>
      <c r="G48" s="473">
        <v>0</v>
      </c>
      <c r="H48" s="473">
        <v>0</v>
      </c>
      <c r="I48" s="473">
        <v>0</v>
      </c>
      <c r="J48" s="473">
        <v>0</v>
      </c>
      <c r="K48" s="473">
        <v>0</v>
      </c>
      <c r="L48" s="473">
        <v>21.2</v>
      </c>
      <c r="M48" s="473">
        <v>0</v>
      </c>
      <c r="N48" s="473">
        <v>1.4</v>
      </c>
      <c r="O48" s="473">
        <v>0</v>
      </c>
      <c r="P48" s="473">
        <v>0</v>
      </c>
      <c r="Q48" s="473">
        <v>0</v>
      </c>
      <c r="R48" s="473">
        <v>78.099999999999994</v>
      </c>
      <c r="S48" s="473">
        <v>22.6</v>
      </c>
      <c r="T48" s="36"/>
      <c r="U48" s="36"/>
    </row>
    <row r="49" spans="1:21" ht="15.75" customHeight="1" thickBot="1">
      <c r="A49" s="280">
        <v>17</v>
      </c>
      <c r="B49" s="133" t="s">
        <v>293</v>
      </c>
      <c r="C49" s="474">
        <v>1912.2</v>
      </c>
      <c r="D49" s="474">
        <v>13.7</v>
      </c>
      <c r="E49" s="474">
        <v>0</v>
      </c>
      <c r="F49" s="474">
        <v>345.8</v>
      </c>
      <c r="G49" s="474">
        <v>221.8</v>
      </c>
      <c r="H49" s="474">
        <v>4036.4</v>
      </c>
      <c r="I49" s="474">
        <v>233.6</v>
      </c>
      <c r="J49" s="474">
        <v>0</v>
      </c>
      <c r="K49" s="474">
        <v>1172.8</v>
      </c>
      <c r="L49" s="474">
        <v>522.29999999999995</v>
      </c>
      <c r="M49" s="474">
        <v>15</v>
      </c>
      <c r="N49" s="474">
        <v>1.4</v>
      </c>
      <c r="O49" s="474">
        <v>0</v>
      </c>
      <c r="P49" s="474">
        <v>0.5</v>
      </c>
      <c r="Q49" s="474">
        <v>14.3</v>
      </c>
      <c r="R49" s="474">
        <v>8489.6</v>
      </c>
      <c r="S49" s="474">
        <v>5653.8</v>
      </c>
      <c r="T49" s="36"/>
      <c r="U49" s="36"/>
    </row>
    <row r="50" spans="1:21" ht="15" thickTop="1">
      <c r="A50" s="36"/>
      <c r="B50" s="36"/>
      <c r="C50" s="36"/>
      <c r="D50" s="36"/>
      <c r="E50" s="36"/>
      <c r="F50" s="36"/>
      <c r="G50" s="36"/>
      <c r="H50" s="36"/>
      <c r="I50" s="36"/>
      <c r="J50" s="36"/>
      <c r="K50" s="36"/>
      <c r="L50" s="36"/>
      <c r="M50" s="36"/>
      <c r="N50" s="36"/>
      <c r="O50" s="36"/>
      <c r="P50" s="36"/>
      <c r="Q50" s="36"/>
      <c r="R50" s="36"/>
      <c r="S50" s="36"/>
      <c r="T50" s="36"/>
      <c r="U50" s="36"/>
    </row>
    <row r="51" spans="1:21">
      <c r="A51" s="36"/>
      <c r="B51" s="36"/>
      <c r="C51" s="36"/>
      <c r="D51" s="36"/>
      <c r="E51" s="36"/>
      <c r="F51" s="36"/>
      <c r="G51" s="36"/>
      <c r="H51" s="36"/>
      <c r="I51" s="36"/>
      <c r="J51" s="36"/>
      <c r="K51" s="36"/>
      <c r="L51" s="36"/>
      <c r="M51" s="36"/>
      <c r="N51" s="36"/>
      <c r="O51" s="36"/>
      <c r="P51" s="36"/>
      <c r="Q51" s="36"/>
      <c r="R51" s="36"/>
      <c r="S51" s="36"/>
      <c r="T51" s="36"/>
      <c r="U51" s="36"/>
    </row>
  </sheetData>
  <mergeCells count="9">
    <mergeCell ref="A4:S4"/>
    <mergeCell ref="A31:B31"/>
    <mergeCell ref="C31:Q31"/>
    <mergeCell ref="A32:B32"/>
    <mergeCell ref="A6:B6"/>
    <mergeCell ref="A8:B8"/>
    <mergeCell ref="A9:B9"/>
    <mergeCell ref="C8:Q8"/>
    <mergeCell ref="A29:B29"/>
  </mergeCells>
  <pageMargins left="0.70866141732283472" right="0.70866141732283472" top="0.74803149606299213" bottom="0.74803149606299213" header="0.31496062992125984" footer="0.31496062992125984"/>
  <pageSetup paperSize="9" scale="6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F962C-9E52-4A6D-905A-F288F9E7AED6}">
  <sheetPr>
    <tabColor rgb="FF00AA46"/>
    <pageSetUpPr fitToPage="1"/>
  </sheetPr>
  <dimension ref="A1:J40"/>
  <sheetViews>
    <sheetView showGridLines="0" zoomScale="80" zoomScaleNormal="80" workbookViewId="0">
      <selection activeCell="L9" sqref="L9"/>
    </sheetView>
  </sheetViews>
  <sheetFormatPr defaultColWidth="9" defaultRowHeight="14.5"/>
  <cols>
    <col min="1" max="1" width="4.265625" style="23" customWidth="1"/>
    <col min="2" max="2" width="29.73046875" style="23" customWidth="1"/>
    <col min="3" max="9" width="12.265625" style="23" customWidth="1"/>
    <col min="10" max="10" width="6.59765625" style="23" customWidth="1"/>
    <col min="11" max="16384" width="9" style="23"/>
  </cols>
  <sheetData>
    <row r="1" spans="1:10" ht="20">
      <c r="A1" s="46" t="s">
        <v>633</v>
      </c>
      <c r="B1" s="1"/>
      <c r="C1" s="1"/>
      <c r="D1" s="1"/>
      <c r="E1" s="1"/>
      <c r="F1" s="1"/>
      <c r="G1" s="1"/>
      <c r="H1" s="1"/>
      <c r="I1" s="1"/>
    </row>
    <row r="2" spans="1:10" ht="20">
      <c r="A2" s="47" t="s">
        <v>634</v>
      </c>
      <c r="B2" s="1"/>
      <c r="C2" s="1"/>
      <c r="D2" s="1"/>
      <c r="E2" s="1"/>
      <c r="F2" s="1"/>
      <c r="G2" s="1"/>
      <c r="H2" s="1"/>
      <c r="I2" s="1"/>
    </row>
    <row r="3" spans="1:10" ht="12" customHeight="1">
      <c r="A3" s="1"/>
      <c r="B3" s="1"/>
      <c r="C3" s="1"/>
      <c r="D3" s="1"/>
      <c r="E3" s="1"/>
      <c r="F3" s="1"/>
      <c r="G3" s="1"/>
      <c r="H3" s="1"/>
      <c r="I3" s="1"/>
    </row>
    <row r="4" spans="1:10" ht="42" customHeight="1">
      <c r="A4" s="797" t="s">
        <v>635</v>
      </c>
      <c r="B4" s="797"/>
      <c r="C4" s="797"/>
      <c r="D4" s="797"/>
      <c r="E4" s="797"/>
      <c r="F4" s="797"/>
      <c r="G4" s="797"/>
      <c r="H4" s="797"/>
      <c r="I4" s="797"/>
    </row>
    <row r="5" spans="1:10">
      <c r="A5" s="797"/>
      <c r="B5" s="797"/>
      <c r="C5" s="797"/>
      <c r="D5" s="797"/>
      <c r="E5" s="797"/>
      <c r="F5" s="797"/>
      <c r="G5" s="797"/>
      <c r="H5" s="797"/>
      <c r="I5" s="797"/>
    </row>
    <row r="6" spans="1:10" ht="16.5" customHeight="1">
      <c r="A6" s="464" t="s">
        <v>165</v>
      </c>
      <c r="B6" s="78"/>
      <c r="C6" s="116" t="s">
        <v>161</v>
      </c>
      <c r="D6" s="116" t="s">
        <v>162</v>
      </c>
      <c r="E6" s="116" t="s">
        <v>169</v>
      </c>
      <c r="F6" s="116" t="s">
        <v>246</v>
      </c>
      <c r="G6" s="116" t="s">
        <v>248</v>
      </c>
      <c r="H6" s="116" t="s">
        <v>636</v>
      </c>
      <c r="I6" s="116" t="s">
        <v>177</v>
      </c>
    </row>
    <row r="7" spans="1:10" ht="20.5" customHeight="1">
      <c r="A7" s="78"/>
      <c r="B7" s="776"/>
      <c r="C7" s="889" t="s">
        <v>637</v>
      </c>
      <c r="D7" s="908"/>
      <c r="E7" s="908"/>
      <c r="F7" s="890"/>
      <c r="G7" s="907" t="s">
        <v>638</v>
      </c>
      <c r="H7" s="907" t="s">
        <v>639</v>
      </c>
      <c r="I7" s="907" t="s">
        <v>640</v>
      </c>
      <c r="J7" s="788"/>
    </row>
    <row r="8" spans="1:10" ht="38.25" customHeight="1">
      <c r="A8" s="78"/>
      <c r="B8" s="776"/>
      <c r="C8" s="889"/>
      <c r="D8" s="908"/>
      <c r="E8" s="908"/>
      <c r="F8" s="890"/>
      <c r="G8" s="876"/>
      <c r="H8" s="876"/>
      <c r="I8" s="876"/>
      <c r="J8" s="788"/>
    </row>
    <row r="9" spans="1:10" ht="22.5" customHeight="1">
      <c r="A9" s="78"/>
      <c r="B9" s="776"/>
      <c r="C9" s="851"/>
      <c r="D9" s="910" t="s">
        <v>641</v>
      </c>
      <c r="E9" s="911"/>
      <c r="F9" s="872" t="s">
        <v>642</v>
      </c>
      <c r="G9" s="876"/>
      <c r="H9" s="876"/>
      <c r="I9" s="876"/>
      <c r="J9" s="788"/>
    </row>
    <row r="10" spans="1:10" ht="35.25" customHeight="1" thickBot="1">
      <c r="A10" s="640" t="s">
        <v>643</v>
      </c>
      <c r="B10" s="784"/>
      <c r="C10" s="875"/>
      <c r="D10" s="786"/>
      <c r="E10" s="787" t="s">
        <v>569</v>
      </c>
      <c r="F10" s="909"/>
      <c r="G10" s="877"/>
      <c r="H10" s="877"/>
      <c r="I10" s="877"/>
      <c r="J10" s="788"/>
    </row>
    <row r="11" spans="1:10" ht="15.75" customHeight="1" thickTop="1">
      <c r="A11" s="297">
        <v>10</v>
      </c>
      <c r="B11" s="78" t="s">
        <v>644</v>
      </c>
      <c r="C11" s="488">
        <v>8750.1</v>
      </c>
      <c r="D11" s="488">
        <v>59.4</v>
      </c>
      <c r="E11" s="488">
        <v>59.4</v>
      </c>
      <c r="F11" s="488">
        <v>8748.1</v>
      </c>
      <c r="G11" s="488">
        <v>-21.3</v>
      </c>
      <c r="H11" s="488"/>
      <c r="I11" s="488">
        <v>0</v>
      </c>
    </row>
    <row r="12" spans="1:10" ht="15.75" customHeight="1">
      <c r="A12" s="249">
        <v>20</v>
      </c>
      <c r="B12" s="91" t="s">
        <v>645</v>
      </c>
      <c r="C12" s="515">
        <v>8274.6</v>
      </c>
      <c r="D12" s="515">
        <v>59.4</v>
      </c>
      <c r="E12" s="515">
        <v>59.4</v>
      </c>
      <c r="F12" s="515">
        <v>8272.7000000000007</v>
      </c>
      <c r="G12" s="515">
        <v>-21.3</v>
      </c>
      <c r="H12" s="250"/>
      <c r="I12" s="436">
        <v>0</v>
      </c>
    </row>
    <row r="13" spans="1:10" ht="15.75" customHeight="1">
      <c r="A13" s="249">
        <v>30</v>
      </c>
      <c r="B13" s="91" t="s">
        <v>646</v>
      </c>
      <c r="C13" s="562">
        <v>299.89999999999998</v>
      </c>
      <c r="D13" s="562">
        <v>0</v>
      </c>
      <c r="E13" s="562">
        <v>0</v>
      </c>
      <c r="F13" s="562">
        <v>299.89999999999998</v>
      </c>
      <c r="G13" s="515">
        <v>0</v>
      </c>
      <c r="H13" s="250"/>
      <c r="I13" s="436">
        <v>0</v>
      </c>
    </row>
    <row r="14" spans="1:10" ht="15.75" customHeight="1">
      <c r="A14" s="249">
        <v>40</v>
      </c>
      <c r="B14" s="91" t="s">
        <v>647</v>
      </c>
      <c r="C14" s="562">
        <v>12.7</v>
      </c>
      <c r="D14" s="562">
        <v>0</v>
      </c>
      <c r="E14" s="562">
        <v>0</v>
      </c>
      <c r="F14" s="562">
        <v>12.7</v>
      </c>
      <c r="G14" s="515">
        <v>0</v>
      </c>
      <c r="H14" s="250"/>
      <c r="I14" s="436">
        <v>0</v>
      </c>
    </row>
    <row r="15" spans="1:10" ht="15.75" customHeight="1">
      <c r="A15" s="249">
        <v>70</v>
      </c>
      <c r="B15" s="91" t="s">
        <v>648</v>
      </c>
      <c r="C15" s="515">
        <v>162.9</v>
      </c>
      <c r="D15" s="515">
        <v>0</v>
      </c>
      <c r="E15" s="515">
        <v>0</v>
      </c>
      <c r="F15" s="515">
        <v>162.9</v>
      </c>
      <c r="G15" s="515">
        <v>0</v>
      </c>
      <c r="H15" s="250"/>
      <c r="I15" s="436">
        <v>0</v>
      </c>
    </row>
    <row r="16" spans="1:10" ht="15.75" customHeight="1">
      <c r="A16" s="297">
        <v>80</v>
      </c>
      <c r="B16" s="78" t="s">
        <v>530</v>
      </c>
      <c r="C16" s="488">
        <v>2222.1999999999998</v>
      </c>
      <c r="D16" s="488">
        <v>0.7</v>
      </c>
      <c r="E16" s="488">
        <v>0.7</v>
      </c>
      <c r="F16" s="488"/>
      <c r="G16" s="488"/>
      <c r="H16" s="268">
        <v>-0.8</v>
      </c>
      <c r="I16" s="268"/>
    </row>
    <row r="17" spans="1:9" ht="15.75" customHeight="1">
      <c r="A17" s="249">
        <v>90</v>
      </c>
      <c r="B17" s="91" t="s">
        <v>645</v>
      </c>
      <c r="C17" s="515">
        <v>2220.9</v>
      </c>
      <c r="D17" s="515">
        <v>0.7</v>
      </c>
      <c r="E17" s="515">
        <v>0.7</v>
      </c>
      <c r="F17" s="515"/>
      <c r="G17" s="515"/>
      <c r="H17" s="250">
        <v>-0.8</v>
      </c>
      <c r="I17" s="268"/>
    </row>
    <row r="18" spans="1:9" ht="15.75" customHeight="1">
      <c r="A18" s="249">
        <v>100</v>
      </c>
      <c r="B18" s="91" t="s">
        <v>646</v>
      </c>
      <c r="C18" s="515">
        <v>0.3</v>
      </c>
      <c r="D18" s="515">
        <v>0</v>
      </c>
      <c r="E18" s="515">
        <v>0</v>
      </c>
      <c r="F18" s="515"/>
      <c r="G18" s="515"/>
      <c r="H18" s="436">
        <v>0</v>
      </c>
      <c r="I18" s="268"/>
    </row>
    <row r="19" spans="1:9" ht="15.75" customHeight="1">
      <c r="A19" s="249">
        <v>110</v>
      </c>
      <c r="B19" s="91" t="s">
        <v>647</v>
      </c>
      <c r="C19" s="515">
        <v>0.4</v>
      </c>
      <c r="D19" s="515">
        <v>0</v>
      </c>
      <c r="E19" s="515">
        <v>0</v>
      </c>
      <c r="F19" s="515"/>
      <c r="G19" s="515"/>
      <c r="H19" s="436">
        <v>0</v>
      </c>
      <c r="I19" s="268"/>
    </row>
    <row r="20" spans="1:9" ht="15.75" customHeight="1">
      <c r="A20" s="249">
        <v>140</v>
      </c>
      <c r="B20" s="94" t="s">
        <v>648</v>
      </c>
      <c r="C20" s="490">
        <v>0.6</v>
      </c>
      <c r="D20" s="490">
        <v>0</v>
      </c>
      <c r="E20" s="490">
        <v>0</v>
      </c>
      <c r="F20" s="490"/>
      <c r="G20" s="490"/>
      <c r="H20" s="437">
        <v>0</v>
      </c>
      <c r="I20" s="274"/>
    </row>
    <row r="21" spans="1:9" ht="15.75" customHeight="1" thickBot="1">
      <c r="A21" s="258">
        <v>150</v>
      </c>
      <c r="B21" s="420" t="s">
        <v>293</v>
      </c>
      <c r="C21" s="541">
        <v>10972.3</v>
      </c>
      <c r="D21" s="541">
        <v>60.1</v>
      </c>
      <c r="E21" s="541">
        <v>60.1</v>
      </c>
      <c r="F21" s="541">
        <v>8748.1</v>
      </c>
      <c r="G21" s="541">
        <v>-21.3</v>
      </c>
      <c r="H21" s="287">
        <v>-0.8</v>
      </c>
      <c r="I21" s="438">
        <v>0</v>
      </c>
    </row>
    <row r="22" spans="1:9" ht="15.75" customHeight="1" thickTop="1">
      <c r="A22" s="563"/>
      <c r="B22" s="563"/>
      <c r="C22" s="563"/>
      <c r="D22" s="563"/>
      <c r="E22" s="563"/>
      <c r="F22" s="563"/>
      <c r="G22" s="563"/>
      <c r="H22" s="563"/>
      <c r="I22" s="563"/>
    </row>
    <row r="23" spans="1:9" ht="15.75" customHeight="1">
      <c r="A23" s="277"/>
      <c r="B23" s="277"/>
      <c r="C23" s="277"/>
      <c r="D23" s="277"/>
      <c r="E23" s="277"/>
      <c r="F23" s="277"/>
      <c r="G23" s="277"/>
      <c r="H23" s="277"/>
      <c r="I23" s="277"/>
    </row>
    <row r="24" spans="1:9" ht="15.75" customHeight="1">
      <c r="A24" s="464" t="s">
        <v>649</v>
      </c>
      <c r="B24" s="78"/>
      <c r="C24" s="41" t="s">
        <v>161</v>
      </c>
      <c r="D24" s="41" t="s">
        <v>162</v>
      </c>
      <c r="E24" s="41" t="s">
        <v>169</v>
      </c>
      <c r="F24" s="41" t="s">
        <v>246</v>
      </c>
      <c r="G24" s="41" t="s">
        <v>248</v>
      </c>
      <c r="H24" s="41" t="s">
        <v>636</v>
      </c>
      <c r="I24" s="41" t="s">
        <v>177</v>
      </c>
    </row>
    <row r="25" spans="1:9" ht="20.5" customHeight="1">
      <c r="A25" s="78"/>
      <c r="B25" s="776"/>
      <c r="C25" s="897" t="s">
        <v>637</v>
      </c>
      <c r="D25" s="898"/>
      <c r="E25" s="898"/>
      <c r="F25" s="899"/>
      <c r="G25" s="903" t="s">
        <v>638</v>
      </c>
      <c r="H25" s="903" t="s">
        <v>639</v>
      </c>
      <c r="I25" s="903" t="s">
        <v>640</v>
      </c>
    </row>
    <row r="26" spans="1:9" ht="38.25" customHeight="1">
      <c r="A26" s="78"/>
      <c r="B26" s="776"/>
      <c r="C26" s="900"/>
      <c r="D26" s="901"/>
      <c r="E26" s="901"/>
      <c r="F26" s="902"/>
      <c r="G26" s="881"/>
      <c r="H26" s="881"/>
      <c r="I26" s="881"/>
    </row>
    <row r="27" spans="1:9" ht="22.5" customHeight="1">
      <c r="A27" s="78"/>
      <c r="B27" s="776"/>
      <c r="C27" s="843"/>
      <c r="D27" s="904" t="s">
        <v>641</v>
      </c>
      <c r="E27" s="905"/>
      <c r="F27" s="865" t="s">
        <v>642</v>
      </c>
      <c r="G27" s="881"/>
      <c r="H27" s="881"/>
      <c r="I27" s="881"/>
    </row>
    <row r="28" spans="1:9" ht="30.75" customHeight="1" thickBot="1">
      <c r="A28" s="640" t="s">
        <v>643</v>
      </c>
      <c r="B28" s="784"/>
      <c r="C28" s="844"/>
      <c r="D28" s="421"/>
      <c r="E28" s="783" t="s">
        <v>569</v>
      </c>
      <c r="F28" s="906"/>
      <c r="G28" s="882"/>
      <c r="H28" s="882"/>
      <c r="I28" s="882"/>
    </row>
    <row r="29" spans="1:9" ht="15.75" customHeight="1" thickTop="1">
      <c r="A29" s="296">
        <v>10</v>
      </c>
      <c r="B29" s="44" t="s">
        <v>644</v>
      </c>
      <c r="C29" s="488">
        <v>8326.6</v>
      </c>
      <c r="D29" s="488">
        <v>39.299999999999997</v>
      </c>
      <c r="E29" s="488">
        <v>39.299999999999997</v>
      </c>
      <c r="F29" s="488">
        <v>8074.6</v>
      </c>
      <c r="G29" s="488">
        <v>-19.2</v>
      </c>
      <c r="H29" s="488"/>
      <c r="I29" s="488">
        <v>0</v>
      </c>
    </row>
    <row r="30" spans="1:9" ht="15.75" customHeight="1">
      <c r="A30" s="249">
        <v>20</v>
      </c>
      <c r="B30" s="91" t="s">
        <v>645</v>
      </c>
      <c r="C30" s="515">
        <v>7718.1</v>
      </c>
      <c r="D30" s="515">
        <v>39.299999999999997</v>
      </c>
      <c r="E30" s="515">
        <v>39.299999999999997</v>
      </c>
      <c r="F30" s="515">
        <v>7480.1</v>
      </c>
      <c r="G30" s="515">
        <v>-19.2</v>
      </c>
      <c r="H30" s="250"/>
      <c r="I30" s="436">
        <v>0</v>
      </c>
    </row>
    <row r="31" spans="1:9" ht="15.75" customHeight="1">
      <c r="A31" s="249">
        <v>30</v>
      </c>
      <c r="B31" s="91" t="s">
        <v>646</v>
      </c>
      <c r="C31" s="562">
        <v>416</v>
      </c>
      <c r="D31" s="562">
        <v>0</v>
      </c>
      <c r="E31" s="562">
        <v>0</v>
      </c>
      <c r="F31" s="562">
        <v>401.9</v>
      </c>
      <c r="G31" s="515">
        <v>0</v>
      </c>
      <c r="H31" s="250"/>
      <c r="I31" s="436">
        <v>0</v>
      </c>
    </row>
    <row r="32" spans="1:9" ht="15.75" customHeight="1">
      <c r="A32" s="249">
        <v>40</v>
      </c>
      <c r="B32" s="91" t="s">
        <v>647</v>
      </c>
      <c r="C32" s="562">
        <v>29.5</v>
      </c>
      <c r="D32" s="562">
        <v>0</v>
      </c>
      <c r="E32" s="562">
        <v>0</v>
      </c>
      <c r="F32" s="562">
        <v>29.5</v>
      </c>
      <c r="G32" s="515">
        <v>0</v>
      </c>
      <c r="H32" s="250"/>
      <c r="I32" s="436">
        <v>0</v>
      </c>
    </row>
    <row r="33" spans="1:9" ht="15.75" customHeight="1">
      <c r="A33" s="249">
        <v>70</v>
      </c>
      <c r="B33" s="91" t="s">
        <v>648</v>
      </c>
      <c r="C33" s="515">
        <v>163.1</v>
      </c>
      <c r="D33" s="515">
        <v>0</v>
      </c>
      <c r="E33" s="515">
        <v>0</v>
      </c>
      <c r="F33" s="515">
        <v>163.1</v>
      </c>
      <c r="G33" s="515">
        <v>0</v>
      </c>
      <c r="H33" s="250"/>
      <c r="I33" s="436">
        <v>0</v>
      </c>
    </row>
    <row r="34" spans="1:9" ht="15.75" customHeight="1">
      <c r="A34" s="297">
        <v>80</v>
      </c>
      <c r="B34" s="78" t="s">
        <v>530</v>
      </c>
      <c r="C34" s="488">
        <v>2459.4</v>
      </c>
      <c r="D34" s="488">
        <v>0.5</v>
      </c>
      <c r="E34" s="488">
        <v>0.5</v>
      </c>
      <c r="F34" s="488"/>
      <c r="G34" s="488"/>
      <c r="H34" s="268">
        <v>-0.9</v>
      </c>
      <c r="I34" s="268"/>
    </row>
    <row r="35" spans="1:9" ht="15.75" customHeight="1">
      <c r="A35" s="249">
        <v>90</v>
      </c>
      <c r="B35" s="91" t="s">
        <v>645</v>
      </c>
      <c r="C35" s="515">
        <v>2458.1</v>
      </c>
      <c r="D35" s="515">
        <v>0.5</v>
      </c>
      <c r="E35" s="515">
        <v>0.5</v>
      </c>
      <c r="F35" s="515"/>
      <c r="G35" s="515"/>
      <c r="H35" s="250">
        <v>-0.9</v>
      </c>
      <c r="I35" s="268"/>
    </row>
    <row r="36" spans="1:9" ht="15.75" customHeight="1">
      <c r="A36" s="249">
        <v>100</v>
      </c>
      <c r="B36" s="91" t="s">
        <v>646</v>
      </c>
      <c r="C36" s="515">
        <v>0.2</v>
      </c>
      <c r="D36" s="515">
        <v>0</v>
      </c>
      <c r="E36" s="515">
        <v>0</v>
      </c>
      <c r="F36" s="515"/>
      <c r="G36" s="515"/>
      <c r="H36" s="436">
        <v>0</v>
      </c>
      <c r="I36" s="268"/>
    </row>
    <row r="37" spans="1:9" ht="15.75" customHeight="1">
      <c r="A37" s="249">
        <v>110</v>
      </c>
      <c r="B37" s="91" t="s">
        <v>647</v>
      </c>
      <c r="C37" s="515">
        <v>0.5</v>
      </c>
      <c r="D37" s="515">
        <v>0</v>
      </c>
      <c r="E37" s="515">
        <v>0</v>
      </c>
      <c r="F37" s="515"/>
      <c r="G37" s="515"/>
      <c r="H37" s="436">
        <v>0</v>
      </c>
      <c r="I37" s="268"/>
    </row>
    <row r="38" spans="1:9" ht="15.75" customHeight="1">
      <c r="A38" s="249">
        <v>140</v>
      </c>
      <c r="B38" s="94" t="s">
        <v>648</v>
      </c>
      <c r="C38" s="490">
        <v>0.6</v>
      </c>
      <c r="D38" s="490">
        <v>0</v>
      </c>
      <c r="E38" s="490">
        <v>0</v>
      </c>
      <c r="F38" s="490"/>
      <c r="G38" s="490"/>
      <c r="H38" s="437">
        <v>0</v>
      </c>
      <c r="I38" s="274"/>
    </row>
    <row r="39" spans="1:9" ht="15.75" customHeight="1" thickBot="1">
      <c r="A39" s="258">
        <v>150</v>
      </c>
      <c r="B39" s="420" t="s">
        <v>293</v>
      </c>
      <c r="C39" s="541">
        <v>10786</v>
      </c>
      <c r="D39" s="541">
        <v>39.799999999999997</v>
      </c>
      <c r="E39" s="541">
        <v>39.799999999999997</v>
      </c>
      <c r="F39" s="541">
        <v>8074.6</v>
      </c>
      <c r="G39" s="541">
        <v>-19.2</v>
      </c>
      <c r="H39" s="287">
        <v>-0.9</v>
      </c>
      <c r="I39" s="438">
        <v>0</v>
      </c>
    </row>
    <row r="40" spans="1:9" ht="15" thickTop="1"/>
  </sheetData>
  <mergeCells count="15">
    <mergeCell ref="A4:I5"/>
    <mergeCell ref="C25:F26"/>
    <mergeCell ref="G25:G28"/>
    <mergeCell ref="H25:H28"/>
    <mergeCell ref="I25:I28"/>
    <mergeCell ref="C27:C28"/>
    <mergeCell ref="D27:E27"/>
    <mergeCell ref="F27:F28"/>
    <mergeCell ref="C9:C10"/>
    <mergeCell ref="H7:H10"/>
    <mergeCell ref="G7:G10"/>
    <mergeCell ref="I7:I10"/>
    <mergeCell ref="C7:F8"/>
    <mergeCell ref="F9:F10"/>
    <mergeCell ref="D9:E9"/>
  </mergeCells>
  <pageMargins left="0.70866141732283472" right="0.70866141732283472" top="0.74803149606299213" bottom="0.74803149606299213" header="0.31496062992125984" footer="0.31496062992125984"/>
  <pageSetup paperSize="9" scale="6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election activeCell="L28" sqref="L28"/>
    </sheetView>
  </sheetViews>
  <sheetFormatPr defaultColWidth="8.59765625" defaultRowHeight="14"/>
  <cols>
    <col min="1" max="1" width="8.59765625" style="36"/>
    <col min="2" max="16" width="8.3984375" style="36" customWidth="1"/>
    <col min="17" max="16384" width="8.59765625" style="36"/>
  </cols>
  <sheetData>
    <row r="1" spans="1:17">
      <c r="A1" s="425"/>
      <c r="B1" s="425"/>
      <c r="C1" s="425"/>
      <c r="D1" s="425"/>
      <c r="E1" s="425"/>
      <c r="F1" s="425"/>
      <c r="G1" s="425"/>
      <c r="H1" s="425"/>
      <c r="I1" s="425"/>
      <c r="J1" s="425"/>
      <c r="K1" s="425"/>
      <c r="L1" s="425"/>
      <c r="M1" s="425"/>
      <c r="N1" s="425"/>
      <c r="O1" s="425"/>
      <c r="P1" s="425"/>
      <c r="Q1" s="425"/>
    </row>
    <row r="2" spans="1:17">
      <c r="A2" s="425"/>
      <c r="B2" s="425"/>
      <c r="C2" s="425"/>
      <c r="D2" s="425"/>
      <c r="E2" s="425"/>
      <c r="F2" s="425"/>
      <c r="G2" s="425"/>
      <c r="H2" s="425"/>
      <c r="I2" s="425"/>
      <c r="J2" s="425"/>
      <c r="K2" s="425"/>
      <c r="L2" s="425"/>
      <c r="M2" s="425"/>
      <c r="N2" s="425"/>
      <c r="O2" s="425"/>
      <c r="P2" s="425"/>
      <c r="Q2" s="425"/>
    </row>
    <row r="3" spans="1:17">
      <c r="A3" s="425"/>
      <c r="B3" s="425"/>
      <c r="C3" s="425"/>
      <c r="D3" s="425"/>
      <c r="E3" s="425"/>
      <c r="F3" s="425"/>
      <c r="G3" s="425"/>
      <c r="H3" s="425"/>
      <c r="I3" s="425"/>
      <c r="J3" s="425"/>
      <c r="K3" s="425"/>
      <c r="L3" s="425"/>
      <c r="M3" s="425"/>
      <c r="N3" s="425"/>
      <c r="O3" s="425"/>
      <c r="P3" s="425"/>
      <c r="Q3" s="425"/>
    </row>
    <row r="4" spans="1:17">
      <c r="A4" s="425"/>
      <c r="B4" s="425"/>
      <c r="C4" s="425"/>
      <c r="D4" s="425"/>
      <c r="E4" s="425"/>
      <c r="F4" s="425"/>
      <c r="G4" s="425"/>
      <c r="H4" s="425"/>
      <c r="I4" s="425"/>
      <c r="J4" s="425"/>
      <c r="K4" s="425"/>
      <c r="L4" s="425"/>
      <c r="M4" s="425"/>
      <c r="N4" s="425"/>
      <c r="O4" s="425"/>
      <c r="P4" s="425"/>
      <c r="Q4" s="425"/>
    </row>
    <row r="5" spans="1:17">
      <c r="A5" s="425"/>
      <c r="B5" s="425"/>
      <c r="C5" s="425"/>
      <c r="D5" s="425"/>
      <c r="E5" s="425"/>
      <c r="F5" s="425"/>
      <c r="G5" s="425"/>
      <c r="H5" s="425"/>
      <c r="I5" s="425"/>
      <c r="J5" s="425"/>
      <c r="K5" s="425"/>
      <c r="L5" s="425"/>
      <c r="M5" s="425"/>
      <c r="N5" s="425"/>
      <c r="O5" s="425"/>
      <c r="P5" s="425"/>
      <c r="Q5" s="425"/>
    </row>
    <row r="6" spans="1:17">
      <c r="A6" s="425"/>
      <c r="B6" s="425"/>
      <c r="C6" s="425"/>
      <c r="D6" s="425"/>
      <c r="E6" s="425"/>
      <c r="F6" s="425"/>
      <c r="G6" s="425"/>
      <c r="H6" s="425"/>
      <c r="I6" s="425"/>
      <c r="J6" s="425"/>
      <c r="K6" s="425"/>
      <c r="L6" s="425"/>
      <c r="M6" s="425"/>
      <c r="N6" s="425"/>
      <c r="O6" s="425"/>
      <c r="P6" s="425"/>
      <c r="Q6" s="425"/>
    </row>
    <row r="7" spans="1:17">
      <c r="A7" s="425"/>
      <c r="B7" s="425"/>
      <c r="C7" s="425"/>
      <c r="D7" s="425"/>
      <c r="E7" s="425"/>
      <c r="F7" s="425"/>
      <c r="G7" s="425"/>
      <c r="H7" s="425"/>
      <c r="I7" s="425"/>
      <c r="J7" s="425"/>
      <c r="K7" s="425"/>
      <c r="L7" s="425"/>
      <c r="M7" s="425"/>
      <c r="N7" s="425"/>
      <c r="O7" s="425"/>
      <c r="P7" s="425"/>
      <c r="Q7" s="425"/>
    </row>
    <row r="8" spans="1:17">
      <c r="A8" s="425"/>
      <c r="B8" s="425"/>
      <c r="C8" s="425"/>
      <c r="D8" s="425"/>
      <c r="E8" s="425"/>
      <c r="F8" s="425"/>
      <c r="G8" s="425"/>
      <c r="H8" s="425"/>
      <c r="I8" s="425"/>
      <c r="J8" s="425"/>
      <c r="K8" s="425"/>
      <c r="L8" s="425"/>
      <c r="M8" s="425"/>
      <c r="N8" s="425"/>
      <c r="O8" s="425"/>
      <c r="P8" s="425"/>
      <c r="Q8" s="425"/>
    </row>
    <row r="9" spans="1:17">
      <c r="A9" s="425"/>
      <c r="B9" s="425"/>
      <c r="C9" s="425"/>
      <c r="D9" s="425"/>
      <c r="E9" s="425"/>
      <c r="F9" s="425"/>
      <c r="G9" s="425"/>
      <c r="H9" s="425"/>
      <c r="I9" s="425"/>
      <c r="J9" s="425"/>
      <c r="K9" s="425"/>
      <c r="L9" s="425"/>
      <c r="M9" s="425"/>
      <c r="N9" s="425"/>
      <c r="O9" s="425"/>
      <c r="P9" s="425"/>
      <c r="Q9" s="425"/>
    </row>
    <row r="10" spans="1:17">
      <c r="A10" s="425"/>
      <c r="B10" s="425"/>
      <c r="C10" s="425"/>
      <c r="D10" s="425"/>
      <c r="E10" s="425"/>
      <c r="F10" s="425"/>
      <c r="G10" s="425"/>
      <c r="H10" s="425"/>
      <c r="I10" s="425"/>
      <c r="J10" s="425"/>
      <c r="K10" s="425"/>
      <c r="L10" s="425"/>
      <c r="M10" s="425"/>
      <c r="N10" s="425"/>
      <c r="O10" s="425"/>
      <c r="P10" s="425"/>
      <c r="Q10" s="425"/>
    </row>
    <row r="11" spans="1:17" ht="45">
      <c r="A11" s="425"/>
      <c r="B11" s="58" t="s">
        <v>86</v>
      </c>
      <c r="C11" s="58"/>
      <c r="D11" s="58"/>
      <c r="E11" s="425"/>
      <c r="F11" s="425"/>
      <c r="G11" s="425"/>
      <c r="H11" s="425"/>
      <c r="I11" s="425"/>
      <c r="J11" s="425"/>
      <c r="K11" s="425"/>
      <c r="L11" s="425"/>
      <c r="M11" s="425"/>
      <c r="N11" s="425"/>
      <c r="O11" s="425"/>
      <c r="P11" s="425"/>
      <c r="Q11" s="425"/>
    </row>
    <row r="12" spans="1:17">
      <c r="A12" s="425"/>
      <c r="B12" s="425"/>
      <c r="C12" s="425"/>
      <c r="D12" s="425"/>
      <c r="E12" s="425"/>
      <c r="F12" s="425"/>
      <c r="G12" s="425"/>
      <c r="H12" s="425"/>
      <c r="I12" s="425"/>
      <c r="J12" s="425"/>
      <c r="K12" s="425"/>
      <c r="L12" s="425"/>
      <c r="M12" s="425"/>
      <c r="N12" s="425"/>
      <c r="O12" s="425"/>
      <c r="P12" s="425"/>
      <c r="Q12" s="425"/>
    </row>
    <row r="13" spans="1:17">
      <c r="A13" s="425"/>
      <c r="B13" s="425"/>
      <c r="C13" s="425"/>
      <c r="D13" s="425"/>
      <c r="E13" s="425"/>
      <c r="F13" s="425"/>
      <c r="G13" s="425"/>
      <c r="H13" s="425"/>
      <c r="I13" s="425"/>
      <c r="J13" s="425"/>
      <c r="K13" s="425"/>
      <c r="L13" s="425"/>
      <c r="M13" s="425"/>
      <c r="N13" s="425"/>
      <c r="O13" s="425"/>
      <c r="P13" s="425"/>
      <c r="Q13" s="425"/>
    </row>
    <row r="14" spans="1:17">
      <c r="A14" s="425"/>
      <c r="B14" s="425"/>
      <c r="C14" s="425"/>
      <c r="D14" s="425"/>
      <c r="E14" s="425"/>
      <c r="F14" s="425"/>
      <c r="G14" s="425"/>
      <c r="H14" s="425"/>
      <c r="I14" s="425"/>
      <c r="J14" s="425"/>
      <c r="K14" s="425"/>
      <c r="L14" s="425"/>
      <c r="M14" s="425"/>
      <c r="N14" s="425"/>
      <c r="O14" s="425"/>
      <c r="P14" s="425"/>
      <c r="Q14" s="425"/>
    </row>
    <row r="15" spans="1:17">
      <c r="A15" s="425"/>
      <c r="B15" s="425"/>
      <c r="C15" s="425"/>
      <c r="D15" s="425"/>
      <c r="E15" s="425"/>
      <c r="F15" s="425"/>
      <c r="G15" s="425"/>
      <c r="H15" s="425"/>
      <c r="I15" s="425"/>
      <c r="J15" s="425"/>
      <c r="K15" s="425"/>
      <c r="L15" s="425"/>
      <c r="M15" s="425"/>
      <c r="N15" s="425"/>
      <c r="O15" s="425"/>
      <c r="P15" s="425"/>
      <c r="Q15" s="425"/>
    </row>
    <row r="16" spans="1:17">
      <c r="A16" s="425"/>
      <c r="B16" s="425"/>
      <c r="C16" s="425"/>
      <c r="D16" s="425"/>
      <c r="E16" s="425"/>
      <c r="F16" s="425"/>
      <c r="G16" s="425"/>
      <c r="H16" s="425"/>
      <c r="I16" s="425"/>
      <c r="J16" s="425"/>
      <c r="K16" s="425"/>
      <c r="L16" s="425"/>
      <c r="M16" s="425"/>
      <c r="N16" s="425"/>
      <c r="O16" s="425"/>
      <c r="P16" s="425"/>
      <c r="Q16" s="425"/>
    </row>
    <row r="17" spans="1:17">
      <c r="A17" s="425"/>
      <c r="B17" s="425"/>
      <c r="C17" s="425"/>
      <c r="D17" s="425"/>
      <c r="E17" s="425"/>
      <c r="F17" s="425"/>
      <c r="G17" s="425"/>
      <c r="H17" s="425"/>
      <c r="I17" s="425"/>
      <c r="J17" s="425"/>
      <c r="K17" s="425"/>
      <c r="L17" s="425"/>
      <c r="M17" s="425"/>
      <c r="N17" s="425"/>
      <c r="O17" s="425"/>
      <c r="P17" s="425"/>
      <c r="Q17" s="425"/>
    </row>
    <row r="18" spans="1:17">
      <c r="A18" s="425"/>
      <c r="B18" s="425"/>
      <c r="C18" s="425"/>
      <c r="D18" s="425"/>
      <c r="E18" s="425"/>
      <c r="F18" s="425"/>
      <c r="G18" s="425"/>
      <c r="H18" s="425"/>
      <c r="I18" s="425"/>
      <c r="J18" s="425"/>
      <c r="K18" s="425"/>
      <c r="L18" s="425"/>
      <c r="M18" s="425"/>
      <c r="N18" s="425"/>
      <c r="O18" s="425"/>
      <c r="P18" s="425"/>
      <c r="Q18" s="425"/>
    </row>
    <row r="19" spans="1:17">
      <c r="A19" s="425"/>
      <c r="B19" s="425"/>
      <c r="C19" s="425"/>
      <c r="D19" s="425"/>
      <c r="E19" s="425"/>
      <c r="F19" s="425"/>
      <c r="G19" s="425"/>
      <c r="H19" s="425"/>
      <c r="I19" s="425"/>
      <c r="J19" s="425"/>
      <c r="K19" s="425"/>
      <c r="L19" s="425"/>
      <c r="M19" s="425"/>
      <c r="N19" s="425"/>
      <c r="O19" s="425"/>
      <c r="P19" s="425"/>
      <c r="Q19" s="425"/>
    </row>
    <row r="20" spans="1:17">
      <c r="A20" s="425"/>
      <c r="B20" s="425"/>
      <c r="C20" s="425"/>
      <c r="D20" s="425"/>
      <c r="E20" s="425"/>
      <c r="F20" s="425"/>
      <c r="G20" s="425"/>
      <c r="H20" s="425"/>
      <c r="I20" s="425"/>
      <c r="J20" s="425"/>
      <c r="K20" s="425"/>
      <c r="L20" s="425"/>
      <c r="M20" s="425"/>
      <c r="N20" s="425"/>
      <c r="O20" s="425"/>
      <c r="P20" s="425"/>
      <c r="Q20" s="425"/>
    </row>
    <row r="21" spans="1:17">
      <c r="A21" s="425"/>
      <c r="B21" s="425"/>
      <c r="C21" s="425"/>
      <c r="D21" s="425"/>
      <c r="E21" s="425"/>
      <c r="F21" s="425"/>
      <c r="G21" s="425"/>
      <c r="H21" s="425"/>
      <c r="I21" s="425"/>
      <c r="J21" s="425"/>
      <c r="K21" s="425"/>
      <c r="L21" s="425"/>
      <c r="M21" s="425"/>
      <c r="N21" s="425"/>
      <c r="O21" s="425"/>
      <c r="P21" s="425"/>
      <c r="Q21" s="425"/>
    </row>
  </sheetData>
  <pageMargins left="0.7" right="0.7" top="0.75" bottom="0.75" header="0.3" footer="0.3"/>
  <pageSetup paperSize="9" scale="84"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FA8C-7670-4ADC-814A-7F27417BCC1E}">
  <sheetPr>
    <tabColor rgb="FF00AA46"/>
    <pageSetUpPr fitToPage="1"/>
  </sheetPr>
  <dimension ref="A1:H57"/>
  <sheetViews>
    <sheetView showGridLines="0" zoomScale="80" zoomScaleNormal="80" workbookViewId="0">
      <selection activeCell="O19" sqref="O19"/>
    </sheetView>
  </sheetViews>
  <sheetFormatPr defaultColWidth="9" defaultRowHeight="14.5"/>
  <cols>
    <col min="1" max="1" width="4.59765625" style="23" customWidth="1"/>
    <col min="2" max="2" width="38.3984375" style="23" customWidth="1"/>
    <col min="3" max="8" width="14.265625" style="23" customWidth="1"/>
    <col min="9" max="16384" width="9" style="23"/>
  </cols>
  <sheetData>
    <row r="1" spans="1:8" ht="20">
      <c r="A1" s="46" t="s">
        <v>650</v>
      </c>
      <c r="B1" s="1"/>
      <c r="C1" s="1"/>
      <c r="D1" s="1"/>
      <c r="E1" s="1"/>
      <c r="F1" s="1"/>
      <c r="G1" s="1"/>
      <c r="H1" s="1"/>
    </row>
    <row r="2" spans="1:8" ht="20.25" customHeight="1">
      <c r="A2" s="808" t="s">
        <v>651</v>
      </c>
      <c r="B2" s="808"/>
      <c r="C2" s="808"/>
      <c r="D2" s="808"/>
      <c r="E2" s="808"/>
      <c r="F2" s="808"/>
      <c r="G2" s="808"/>
      <c r="H2" s="808"/>
    </row>
    <row r="3" spans="1:8" ht="28.5" customHeight="1">
      <c r="A3" s="808"/>
      <c r="B3" s="808"/>
      <c r="C3" s="808"/>
      <c r="D3" s="808"/>
      <c r="E3" s="808"/>
      <c r="F3" s="808"/>
      <c r="G3" s="808"/>
      <c r="H3" s="808"/>
    </row>
    <row r="4" spans="1:8" s="36" customFormat="1" ht="14">
      <c r="A4" s="797" t="s">
        <v>652</v>
      </c>
      <c r="B4" s="797"/>
      <c r="C4" s="797"/>
      <c r="D4" s="797"/>
      <c r="E4" s="797"/>
      <c r="F4" s="797"/>
      <c r="G4" s="797"/>
      <c r="H4" s="797"/>
    </row>
    <row r="5" spans="1:8" s="36" customFormat="1" ht="16" customHeight="1">
      <c r="A5" s="797"/>
      <c r="B5" s="797"/>
      <c r="C5" s="797"/>
      <c r="D5" s="797"/>
      <c r="E5" s="797"/>
      <c r="F5" s="797"/>
      <c r="G5" s="797"/>
      <c r="H5" s="797"/>
    </row>
    <row r="6" spans="1:8" ht="9.75" customHeight="1">
      <c r="A6" s="797"/>
      <c r="B6" s="797"/>
      <c r="C6" s="797"/>
      <c r="D6" s="797"/>
      <c r="E6" s="797"/>
      <c r="F6" s="797"/>
      <c r="G6" s="797"/>
      <c r="H6" s="797"/>
    </row>
    <row r="7" spans="1:8">
      <c r="A7" s="60"/>
      <c r="B7" s="1"/>
      <c r="C7" s="1"/>
      <c r="D7" s="1"/>
      <c r="E7" s="1"/>
      <c r="F7" s="1"/>
      <c r="G7" s="1"/>
      <c r="H7" s="1"/>
    </row>
    <row r="8" spans="1:8" ht="14.25" customHeight="1">
      <c r="A8" s="773" t="s">
        <v>165</v>
      </c>
      <c r="B8" s="78"/>
      <c r="C8" s="116" t="s">
        <v>161</v>
      </c>
      <c r="D8" s="116" t="s">
        <v>162</v>
      </c>
      <c r="E8" s="116" t="s">
        <v>169</v>
      </c>
      <c r="F8" s="116" t="s">
        <v>246</v>
      </c>
      <c r="G8" s="116" t="s">
        <v>248</v>
      </c>
      <c r="H8" s="116" t="s">
        <v>172</v>
      </c>
    </row>
    <row r="9" spans="1:8" ht="19.5" customHeight="1">
      <c r="A9" s="464"/>
      <c r="B9" s="578"/>
      <c r="C9" s="869" t="s">
        <v>653</v>
      </c>
      <c r="D9" s="870"/>
      <c r="E9" s="870"/>
      <c r="F9" s="871"/>
      <c r="G9" s="907" t="s">
        <v>638</v>
      </c>
      <c r="H9" s="914" t="s">
        <v>640</v>
      </c>
    </row>
    <row r="10" spans="1:8" ht="33.65" customHeight="1">
      <c r="A10" s="773"/>
      <c r="B10" s="578"/>
      <c r="C10" s="915"/>
      <c r="D10" s="917" t="s">
        <v>641</v>
      </c>
      <c r="E10" s="874"/>
      <c r="F10" s="872" t="s">
        <v>654</v>
      </c>
      <c r="G10" s="912"/>
      <c r="H10" s="912"/>
    </row>
    <row r="11" spans="1:8" ht="52.5" customHeight="1" thickBot="1">
      <c r="A11" s="460" t="s">
        <v>215</v>
      </c>
      <c r="B11" s="577"/>
      <c r="C11" s="916"/>
      <c r="D11" s="486"/>
      <c r="E11" s="487" t="s">
        <v>569</v>
      </c>
      <c r="F11" s="909"/>
      <c r="G11" s="913"/>
      <c r="H11" s="913"/>
    </row>
    <row r="12" spans="1:8" ht="17.149999999999999" hidden="1" customHeight="1" thickTop="1">
      <c r="A12" s="298">
        <v>10</v>
      </c>
      <c r="B12" s="414" t="s">
        <v>655</v>
      </c>
      <c r="C12" s="436">
        <v>0</v>
      </c>
      <c r="D12" s="436">
        <v>0</v>
      </c>
      <c r="E12" s="436">
        <v>0</v>
      </c>
      <c r="F12" s="436">
        <v>0</v>
      </c>
      <c r="G12" s="436">
        <v>0</v>
      </c>
      <c r="H12" s="436">
        <v>0</v>
      </c>
    </row>
    <row r="13" spans="1:8" ht="16.5" hidden="1" customHeight="1">
      <c r="A13" s="298">
        <v>20</v>
      </c>
      <c r="B13" s="414" t="s">
        <v>656</v>
      </c>
      <c r="C13" s="436">
        <v>0</v>
      </c>
      <c r="D13" s="436">
        <v>0</v>
      </c>
      <c r="E13" s="436">
        <v>0</v>
      </c>
      <c r="F13" s="436">
        <v>0</v>
      </c>
      <c r="G13" s="436">
        <v>0</v>
      </c>
      <c r="H13" s="436">
        <v>0</v>
      </c>
    </row>
    <row r="14" spans="1:8" ht="16.5" customHeight="1" thickTop="1">
      <c r="A14" s="298">
        <v>30</v>
      </c>
      <c r="B14" s="42" t="s">
        <v>657</v>
      </c>
      <c r="C14" s="515">
        <v>0.1</v>
      </c>
      <c r="D14" s="515">
        <v>0</v>
      </c>
      <c r="E14" s="515">
        <v>0</v>
      </c>
      <c r="F14" s="515">
        <v>0.1</v>
      </c>
      <c r="G14" s="515">
        <v>0</v>
      </c>
      <c r="H14" s="515">
        <v>0</v>
      </c>
    </row>
    <row r="15" spans="1:8" ht="16.5" customHeight="1">
      <c r="A15" s="298">
        <v>40</v>
      </c>
      <c r="B15" s="42" t="s">
        <v>658</v>
      </c>
      <c r="C15" s="515">
        <v>0</v>
      </c>
      <c r="D15" s="515">
        <v>0</v>
      </c>
      <c r="E15" s="515">
        <v>0</v>
      </c>
      <c r="F15" s="515">
        <v>0</v>
      </c>
      <c r="G15" s="515">
        <v>0</v>
      </c>
      <c r="H15" s="515">
        <v>0</v>
      </c>
    </row>
    <row r="16" spans="1:8" ht="16.5" hidden="1" customHeight="1">
      <c r="A16" s="298" t="s">
        <v>515</v>
      </c>
      <c r="B16" s="42" t="s">
        <v>659</v>
      </c>
      <c r="C16" s="515">
        <v>0</v>
      </c>
      <c r="D16" s="515">
        <v>0</v>
      </c>
      <c r="E16" s="515">
        <v>0</v>
      </c>
      <c r="F16" s="515">
        <v>0</v>
      </c>
      <c r="G16" s="515">
        <v>0</v>
      </c>
      <c r="H16" s="515">
        <v>0</v>
      </c>
    </row>
    <row r="17" spans="1:8" ht="16.5" customHeight="1">
      <c r="A17" s="298">
        <v>60</v>
      </c>
      <c r="B17" s="42" t="s">
        <v>660</v>
      </c>
      <c r="C17" s="515">
        <v>0.5</v>
      </c>
      <c r="D17" s="515">
        <v>0</v>
      </c>
      <c r="E17" s="515">
        <v>0</v>
      </c>
      <c r="F17" s="515">
        <v>0.5</v>
      </c>
      <c r="G17" s="515">
        <v>0</v>
      </c>
      <c r="H17" s="515">
        <v>0</v>
      </c>
    </row>
    <row r="18" spans="1:8" ht="16.5" customHeight="1">
      <c r="A18" s="298">
        <v>70</v>
      </c>
      <c r="B18" s="42" t="s">
        <v>661</v>
      </c>
      <c r="C18" s="515">
        <v>0.4</v>
      </c>
      <c r="D18" s="515">
        <v>0</v>
      </c>
      <c r="E18" s="515">
        <v>0</v>
      </c>
      <c r="F18" s="515">
        <v>0.4</v>
      </c>
      <c r="G18" s="515">
        <v>0</v>
      </c>
      <c r="H18" s="515">
        <v>0</v>
      </c>
    </row>
    <row r="19" spans="1:8" ht="16.5" customHeight="1">
      <c r="A19" s="298">
        <v>80</v>
      </c>
      <c r="B19" s="42" t="s">
        <v>662</v>
      </c>
      <c r="C19" s="515">
        <v>0.3</v>
      </c>
      <c r="D19" s="515">
        <v>0</v>
      </c>
      <c r="E19" s="515">
        <v>0</v>
      </c>
      <c r="F19" s="515">
        <v>0.3</v>
      </c>
      <c r="G19" s="515">
        <v>0</v>
      </c>
      <c r="H19" s="515">
        <v>0</v>
      </c>
    </row>
    <row r="20" spans="1:8" ht="16.5" hidden="1" customHeight="1">
      <c r="A20" s="298">
        <v>90</v>
      </c>
      <c r="B20" s="42" t="s">
        <v>663</v>
      </c>
      <c r="C20" s="515">
        <v>0</v>
      </c>
      <c r="D20" s="515">
        <v>0</v>
      </c>
      <c r="E20" s="515">
        <v>0</v>
      </c>
      <c r="F20" s="515">
        <v>0</v>
      </c>
      <c r="G20" s="515">
        <v>0</v>
      </c>
      <c r="H20" s="515">
        <v>0</v>
      </c>
    </row>
    <row r="21" spans="1:8" ht="16.5" customHeight="1">
      <c r="A21" s="298">
        <v>100</v>
      </c>
      <c r="B21" s="42" t="s">
        <v>664</v>
      </c>
      <c r="C21" s="515">
        <v>1.1000000000000001</v>
      </c>
      <c r="D21" s="515">
        <v>0</v>
      </c>
      <c r="E21" s="515">
        <v>0</v>
      </c>
      <c r="F21" s="515">
        <v>1.1000000000000001</v>
      </c>
      <c r="G21" s="515">
        <v>0</v>
      </c>
      <c r="H21" s="515">
        <v>0</v>
      </c>
    </row>
    <row r="22" spans="1:8" ht="16.5" customHeight="1">
      <c r="A22" s="298">
        <v>110</v>
      </c>
      <c r="B22" s="42" t="s">
        <v>665</v>
      </c>
      <c r="C22" s="515">
        <v>5.7</v>
      </c>
      <c r="D22" s="515">
        <v>0</v>
      </c>
      <c r="E22" s="515">
        <v>0</v>
      </c>
      <c r="F22" s="515">
        <v>5.7</v>
      </c>
      <c r="G22" s="515">
        <v>0</v>
      </c>
      <c r="H22" s="515">
        <v>0</v>
      </c>
    </row>
    <row r="23" spans="1:8" ht="16.5" customHeight="1">
      <c r="A23" s="298">
        <v>120</v>
      </c>
      <c r="B23" s="42" t="s">
        <v>666</v>
      </c>
      <c r="C23" s="515">
        <v>1029.0999999999999</v>
      </c>
      <c r="D23" s="515">
        <v>0</v>
      </c>
      <c r="E23" s="515">
        <v>0</v>
      </c>
      <c r="F23" s="515">
        <v>1029.0999999999999</v>
      </c>
      <c r="G23" s="515">
        <v>-0.5</v>
      </c>
      <c r="H23" s="515">
        <v>0</v>
      </c>
    </row>
    <row r="24" spans="1:8" ht="16.5" customHeight="1">
      <c r="A24" s="298">
        <v>130</v>
      </c>
      <c r="B24" s="42" t="s">
        <v>667</v>
      </c>
      <c r="C24" s="515">
        <v>7.8</v>
      </c>
      <c r="D24" s="515">
        <v>0</v>
      </c>
      <c r="E24" s="515">
        <v>0</v>
      </c>
      <c r="F24" s="515">
        <v>7.8</v>
      </c>
      <c r="G24" s="515">
        <v>0</v>
      </c>
      <c r="H24" s="515">
        <v>0</v>
      </c>
    </row>
    <row r="25" spans="1:8" ht="16.5" customHeight="1">
      <c r="A25" s="298">
        <v>140</v>
      </c>
      <c r="B25" s="42" t="s">
        <v>668</v>
      </c>
      <c r="C25" s="515">
        <v>1.8</v>
      </c>
      <c r="D25" s="515">
        <v>0</v>
      </c>
      <c r="E25" s="515">
        <v>0</v>
      </c>
      <c r="F25" s="515">
        <v>1.8</v>
      </c>
      <c r="G25" s="515">
        <v>0</v>
      </c>
      <c r="H25" s="515">
        <v>0</v>
      </c>
    </row>
    <row r="26" spans="1:8" ht="25.5" hidden="1" customHeight="1">
      <c r="A26" s="298">
        <v>150</v>
      </c>
      <c r="B26" s="42" t="s">
        <v>669</v>
      </c>
      <c r="C26" s="515">
        <v>0</v>
      </c>
      <c r="D26" s="515">
        <v>0</v>
      </c>
      <c r="E26" s="515">
        <v>0</v>
      </c>
      <c r="F26" s="515">
        <v>0</v>
      </c>
      <c r="G26" s="515">
        <v>0</v>
      </c>
      <c r="H26" s="515">
        <v>0</v>
      </c>
    </row>
    <row r="27" spans="1:8" ht="16.5" hidden="1" customHeight="1">
      <c r="A27" s="298">
        <v>160</v>
      </c>
      <c r="B27" s="42" t="s">
        <v>670</v>
      </c>
      <c r="C27" s="515">
        <v>0</v>
      </c>
      <c r="D27" s="515">
        <v>0</v>
      </c>
      <c r="E27" s="515">
        <v>0</v>
      </c>
      <c r="F27" s="515">
        <v>0</v>
      </c>
      <c r="G27" s="515">
        <v>0</v>
      </c>
      <c r="H27" s="515">
        <v>0</v>
      </c>
    </row>
    <row r="28" spans="1:8" ht="16.5" customHeight="1">
      <c r="A28" s="298">
        <v>170</v>
      </c>
      <c r="B28" s="42" t="s">
        <v>671</v>
      </c>
      <c r="C28" s="436">
        <v>1</v>
      </c>
      <c r="D28" s="436">
        <v>0</v>
      </c>
      <c r="E28" s="436">
        <v>0</v>
      </c>
      <c r="F28" s="436">
        <v>1</v>
      </c>
      <c r="G28" s="436">
        <v>0</v>
      </c>
      <c r="H28" s="436">
        <v>0</v>
      </c>
    </row>
    <row r="29" spans="1:8" ht="16.5" customHeight="1">
      <c r="A29" s="301">
        <v>180</v>
      </c>
      <c r="B29" s="42" t="s">
        <v>672</v>
      </c>
      <c r="C29" s="436">
        <v>0.4</v>
      </c>
      <c r="D29" s="436">
        <v>0</v>
      </c>
      <c r="E29" s="436">
        <v>0</v>
      </c>
      <c r="F29" s="436">
        <v>0.4</v>
      </c>
      <c r="G29" s="436">
        <v>0</v>
      </c>
      <c r="H29" s="436">
        <v>0</v>
      </c>
    </row>
    <row r="30" spans="1:8" ht="16.5" hidden="1" customHeight="1">
      <c r="A30" s="299">
        <v>190</v>
      </c>
      <c r="B30" s="282" t="s">
        <v>673</v>
      </c>
      <c r="C30" s="437">
        <v>0</v>
      </c>
      <c r="D30" s="437">
        <v>0</v>
      </c>
      <c r="E30" s="437">
        <v>0</v>
      </c>
      <c r="F30" s="437">
        <v>0</v>
      </c>
      <c r="G30" s="437">
        <v>0</v>
      </c>
      <c r="H30" s="437">
        <v>0</v>
      </c>
    </row>
    <row r="31" spans="1:8" ht="16.5" customHeight="1" thickBot="1">
      <c r="A31" s="300">
        <v>200</v>
      </c>
      <c r="B31" s="420" t="s">
        <v>293</v>
      </c>
      <c r="C31" s="438">
        <v>1048.1999999999998</v>
      </c>
      <c r="D31" s="438">
        <v>0</v>
      </c>
      <c r="E31" s="438">
        <v>0</v>
      </c>
      <c r="F31" s="438">
        <v>1048.1999999999998</v>
      </c>
      <c r="G31" s="438">
        <v>-0.5</v>
      </c>
      <c r="H31" s="438">
        <v>0</v>
      </c>
    </row>
    <row r="32" spans="1:8" ht="15" thickTop="1">
      <c r="A32" s="277"/>
      <c r="B32" s="277"/>
      <c r="C32" s="277"/>
      <c r="D32" s="277"/>
      <c r="E32" s="277"/>
      <c r="F32" s="277"/>
      <c r="G32" s="277"/>
      <c r="H32" s="277"/>
    </row>
    <row r="33" spans="1:8">
      <c r="A33" s="277"/>
      <c r="B33" s="277"/>
      <c r="C33" s="277"/>
      <c r="D33" s="277"/>
      <c r="E33" s="277"/>
      <c r="F33" s="277"/>
      <c r="G33" s="277"/>
      <c r="H33" s="277"/>
    </row>
    <row r="34" spans="1:8" ht="14.25" customHeight="1">
      <c r="A34" s="773" t="s">
        <v>166</v>
      </c>
      <c r="B34" s="78"/>
      <c r="C34" s="41" t="s">
        <v>161</v>
      </c>
      <c r="D34" s="41" t="s">
        <v>162</v>
      </c>
      <c r="E34" s="41" t="s">
        <v>169</v>
      </c>
      <c r="F34" s="41" t="s">
        <v>246</v>
      </c>
      <c r="G34" s="41" t="s">
        <v>248</v>
      </c>
      <c r="H34" s="41" t="s">
        <v>172</v>
      </c>
    </row>
    <row r="35" spans="1:8" ht="19.5" customHeight="1">
      <c r="A35" s="464"/>
      <c r="B35" s="578"/>
      <c r="C35" s="918" t="s">
        <v>653</v>
      </c>
      <c r="D35" s="862"/>
      <c r="E35" s="862"/>
      <c r="F35" s="863"/>
      <c r="G35" s="903" t="s">
        <v>638</v>
      </c>
      <c r="H35" s="920" t="s">
        <v>640</v>
      </c>
    </row>
    <row r="36" spans="1:8" ht="33.65" customHeight="1">
      <c r="A36" s="773"/>
      <c r="B36" s="578"/>
      <c r="C36" s="921"/>
      <c r="D36" s="923" t="s">
        <v>641</v>
      </c>
      <c r="E36" s="884"/>
      <c r="F36" s="865" t="s">
        <v>654</v>
      </c>
      <c r="G36" s="919"/>
      <c r="H36" s="919"/>
    </row>
    <row r="37" spans="1:8" ht="55.5" customHeight="1" thickBot="1">
      <c r="A37" s="460" t="s">
        <v>215</v>
      </c>
      <c r="B37" s="577"/>
      <c r="C37" s="922"/>
      <c r="D37" s="261"/>
      <c r="E37" s="288" t="s">
        <v>569</v>
      </c>
      <c r="F37" s="906"/>
      <c r="G37" s="887"/>
      <c r="H37" s="887"/>
    </row>
    <row r="38" spans="1:8" ht="17.149999999999999" hidden="1" customHeight="1" thickTop="1">
      <c r="A38" s="298">
        <v>10</v>
      </c>
      <c r="B38" s="414" t="s">
        <v>655</v>
      </c>
      <c r="C38" s="41"/>
      <c r="D38" s="42"/>
      <c r="E38" s="86"/>
      <c r="F38" s="86"/>
      <c r="G38" s="86"/>
      <c r="H38" s="86"/>
    </row>
    <row r="39" spans="1:8" ht="16.5" hidden="1" customHeight="1">
      <c r="A39" s="298">
        <v>20</v>
      </c>
      <c r="B39" s="414" t="s">
        <v>656</v>
      </c>
      <c r="C39" s="41"/>
      <c r="D39" s="42"/>
      <c r="E39" s="86"/>
      <c r="F39" s="86"/>
      <c r="G39" s="86"/>
      <c r="H39" s="86"/>
    </row>
    <row r="40" spans="1:8" ht="16.5" customHeight="1" thickTop="1">
      <c r="A40" s="298">
        <v>30</v>
      </c>
      <c r="B40" s="42" t="s">
        <v>657</v>
      </c>
      <c r="C40" s="250">
        <v>0.1</v>
      </c>
      <c r="D40" s="436">
        <v>0</v>
      </c>
      <c r="E40" s="436">
        <v>0</v>
      </c>
      <c r="F40" s="250">
        <v>0.1</v>
      </c>
      <c r="G40" s="436">
        <v>0</v>
      </c>
      <c r="H40" s="436">
        <v>0</v>
      </c>
    </row>
    <row r="41" spans="1:8" ht="16.5" customHeight="1">
      <c r="A41" s="298">
        <v>40</v>
      </c>
      <c r="B41" s="42" t="s">
        <v>658</v>
      </c>
      <c r="C41" s="436">
        <v>5</v>
      </c>
      <c r="D41" s="436">
        <v>0</v>
      </c>
      <c r="E41" s="436">
        <v>0</v>
      </c>
      <c r="F41" s="436">
        <v>5</v>
      </c>
      <c r="G41" s="436">
        <v>0</v>
      </c>
      <c r="H41" s="436">
        <v>0</v>
      </c>
    </row>
    <row r="42" spans="1:8" ht="16.5" customHeight="1">
      <c r="A42" s="298">
        <v>60</v>
      </c>
      <c r="B42" s="42" t="s">
        <v>660</v>
      </c>
      <c r="C42" s="250">
        <v>0.5</v>
      </c>
      <c r="D42" s="436">
        <v>0</v>
      </c>
      <c r="E42" s="436">
        <v>0</v>
      </c>
      <c r="F42" s="250">
        <v>0.5</v>
      </c>
      <c r="G42" s="436">
        <v>0</v>
      </c>
      <c r="H42" s="436">
        <v>0</v>
      </c>
    </row>
    <row r="43" spans="1:8" ht="16.5" customHeight="1">
      <c r="A43" s="298">
        <v>70</v>
      </c>
      <c r="B43" s="42" t="s">
        <v>661</v>
      </c>
      <c r="C43" s="436">
        <v>1</v>
      </c>
      <c r="D43" s="436">
        <v>0</v>
      </c>
      <c r="E43" s="436">
        <v>0</v>
      </c>
      <c r="F43" s="436">
        <v>1</v>
      </c>
      <c r="G43" s="436">
        <v>0</v>
      </c>
      <c r="H43" s="436">
        <v>0</v>
      </c>
    </row>
    <row r="44" spans="1:8" ht="16.5" customHeight="1">
      <c r="A44" s="298">
        <v>80</v>
      </c>
      <c r="B44" s="42" t="s">
        <v>662</v>
      </c>
      <c r="C44" s="250">
        <v>0.3</v>
      </c>
      <c r="D44" s="436">
        <v>0</v>
      </c>
      <c r="E44" s="436">
        <v>0</v>
      </c>
      <c r="F44" s="250">
        <v>0.3</v>
      </c>
      <c r="G44" s="436">
        <v>0</v>
      </c>
      <c r="H44" s="436">
        <v>0</v>
      </c>
    </row>
    <row r="45" spans="1:8" ht="16.5" hidden="1" customHeight="1">
      <c r="A45" s="298">
        <v>90</v>
      </c>
      <c r="B45" s="42" t="s">
        <v>663</v>
      </c>
      <c r="C45" s="250"/>
      <c r="D45" s="436"/>
      <c r="E45" s="436"/>
      <c r="F45" s="250"/>
      <c r="G45" s="436"/>
      <c r="H45" s="436"/>
    </row>
    <row r="46" spans="1:8" ht="16.5" customHeight="1">
      <c r="A46" s="298">
        <v>100</v>
      </c>
      <c r="B46" s="42" t="s">
        <v>664</v>
      </c>
      <c r="C46" s="250">
        <v>0.1</v>
      </c>
      <c r="D46" s="436">
        <v>0</v>
      </c>
      <c r="E46" s="436">
        <v>0</v>
      </c>
      <c r="F46" s="250">
        <v>0.1</v>
      </c>
      <c r="G46" s="436">
        <v>0</v>
      </c>
      <c r="H46" s="436">
        <v>0</v>
      </c>
    </row>
    <row r="47" spans="1:8" ht="16.5" customHeight="1">
      <c r="A47" s="298">
        <v>110</v>
      </c>
      <c r="B47" s="42" t="s">
        <v>665</v>
      </c>
      <c r="C47" s="250">
        <v>5.7</v>
      </c>
      <c r="D47" s="436">
        <v>0</v>
      </c>
      <c r="E47" s="436">
        <v>0</v>
      </c>
      <c r="F47" s="250">
        <v>5.7</v>
      </c>
      <c r="G47" s="250">
        <v>-0.1</v>
      </c>
      <c r="H47" s="436">
        <v>0</v>
      </c>
    </row>
    <row r="48" spans="1:8" ht="16.5" customHeight="1">
      <c r="A48" s="298">
        <v>120</v>
      </c>
      <c r="B48" s="42" t="s">
        <v>666</v>
      </c>
      <c r="C48" s="250">
        <v>903.1</v>
      </c>
      <c r="D48" s="436">
        <v>0</v>
      </c>
      <c r="E48" s="436">
        <v>0</v>
      </c>
      <c r="F48" s="250">
        <v>903.1</v>
      </c>
      <c r="G48" s="250">
        <v>-0.6</v>
      </c>
      <c r="H48" s="436">
        <v>0</v>
      </c>
    </row>
    <row r="49" spans="1:8" ht="16.5" customHeight="1">
      <c r="A49" s="298">
        <v>130</v>
      </c>
      <c r="B49" s="42" t="s">
        <v>667</v>
      </c>
      <c r="C49" s="250">
        <v>6.7</v>
      </c>
      <c r="D49" s="436">
        <v>0</v>
      </c>
      <c r="E49" s="436">
        <v>0</v>
      </c>
      <c r="F49" s="250">
        <v>6.7</v>
      </c>
      <c r="G49" s="436">
        <v>0</v>
      </c>
      <c r="H49" s="436">
        <v>0</v>
      </c>
    </row>
    <row r="50" spans="1:8" ht="16.5" customHeight="1">
      <c r="A50" s="298">
        <v>140</v>
      </c>
      <c r="B50" s="42" t="s">
        <v>668</v>
      </c>
      <c r="C50" s="250">
        <v>1.8</v>
      </c>
      <c r="D50" s="436">
        <v>0</v>
      </c>
      <c r="E50" s="436">
        <v>0</v>
      </c>
      <c r="F50" s="250">
        <v>1.8</v>
      </c>
      <c r="G50" s="436">
        <v>0</v>
      </c>
      <c r="H50" s="436">
        <v>0</v>
      </c>
    </row>
    <row r="51" spans="1:8" ht="25.5" hidden="1" customHeight="1">
      <c r="A51" s="298">
        <v>150</v>
      </c>
      <c r="B51" s="42" t="s">
        <v>669</v>
      </c>
      <c r="C51" s="250"/>
      <c r="D51" s="436"/>
      <c r="E51" s="436"/>
      <c r="F51" s="250"/>
      <c r="G51" s="436"/>
      <c r="H51" s="436"/>
    </row>
    <row r="52" spans="1:8" ht="16.5" hidden="1" customHeight="1">
      <c r="A52" s="298">
        <v>160</v>
      </c>
      <c r="B52" s="42" t="s">
        <v>670</v>
      </c>
      <c r="C52" s="250"/>
      <c r="D52" s="436"/>
      <c r="E52" s="436"/>
      <c r="F52" s="250"/>
      <c r="G52" s="436"/>
      <c r="H52" s="436"/>
    </row>
    <row r="53" spans="1:8" ht="16.5" customHeight="1">
      <c r="A53" s="298">
        <v>170</v>
      </c>
      <c r="B53" s="42" t="s">
        <v>671</v>
      </c>
      <c r="C53" s="250">
        <v>1.2</v>
      </c>
      <c r="D53" s="436">
        <v>0</v>
      </c>
      <c r="E53" s="436">
        <v>0</v>
      </c>
      <c r="F53" s="250">
        <v>1.2</v>
      </c>
      <c r="G53" s="436">
        <v>0</v>
      </c>
      <c r="H53" s="436">
        <v>0</v>
      </c>
    </row>
    <row r="54" spans="1:8" ht="16.5" customHeight="1">
      <c r="A54" s="301">
        <v>180</v>
      </c>
      <c r="B54" s="42" t="s">
        <v>672</v>
      </c>
      <c r="C54" s="250">
        <v>0.4</v>
      </c>
      <c r="D54" s="436">
        <v>0</v>
      </c>
      <c r="E54" s="436">
        <v>0</v>
      </c>
      <c r="F54" s="250">
        <v>0.4</v>
      </c>
      <c r="G54" s="436">
        <v>0</v>
      </c>
      <c r="H54" s="436">
        <v>0</v>
      </c>
    </row>
    <row r="55" spans="1:8" ht="16.5" hidden="1" customHeight="1">
      <c r="A55" s="299">
        <v>190</v>
      </c>
      <c r="B55" s="282" t="s">
        <v>673</v>
      </c>
      <c r="C55" s="252"/>
      <c r="D55" s="437"/>
      <c r="E55" s="437"/>
      <c r="F55" s="252"/>
      <c r="G55" s="252"/>
      <c r="H55" s="437"/>
    </row>
    <row r="56" spans="1:8" ht="16.5" customHeight="1" thickBot="1">
      <c r="A56" s="300">
        <v>200</v>
      </c>
      <c r="B56" s="420" t="s">
        <v>293</v>
      </c>
      <c r="C56" s="287">
        <v>925.8</v>
      </c>
      <c r="D56" s="438">
        <v>0</v>
      </c>
      <c r="E56" s="438">
        <v>0</v>
      </c>
      <c r="F56" s="287">
        <v>925.8</v>
      </c>
      <c r="G56" s="287">
        <v>-0.7</v>
      </c>
      <c r="H56" s="438">
        <v>0</v>
      </c>
    </row>
    <row r="57" spans="1:8" ht="15" thickTop="1"/>
  </sheetData>
  <mergeCells count="14">
    <mergeCell ref="C35:F35"/>
    <mergeCell ref="G35:G37"/>
    <mergeCell ref="H35:H37"/>
    <mergeCell ref="C36:C37"/>
    <mergeCell ref="D36:E36"/>
    <mergeCell ref="F36:F37"/>
    <mergeCell ref="A2:H3"/>
    <mergeCell ref="C9:F9"/>
    <mergeCell ref="G9:G11"/>
    <mergeCell ref="H9:H11"/>
    <mergeCell ref="C10:C11"/>
    <mergeCell ref="D10:E10"/>
    <mergeCell ref="F10:F11"/>
    <mergeCell ref="A4:H6"/>
  </mergeCells>
  <pageMargins left="0.70866141732283472" right="0.70866141732283472" top="0.74803149606299213" bottom="0.74803149606299213" header="0.31496062992125984" footer="0.31496062992125984"/>
  <pageSetup paperSize="9" scale="6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EA188-5A01-4265-8312-852710DE373D}">
  <sheetPr>
    <tabColor rgb="FF00AA46"/>
    <pageSetUpPr fitToPage="1"/>
  </sheetPr>
  <dimension ref="A1:Q21"/>
  <sheetViews>
    <sheetView showGridLines="0" zoomScale="80" zoomScaleNormal="80" workbookViewId="0">
      <selection activeCell="C10" sqref="C10:D10"/>
    </sheetView>
  </sheetViews>
  <sheetFormatPr defaultColWidth="8.59765625" defaultRowHeight="14"/>
  <cols>
    <col min="1" max="1" width="8.59765625" style="36"/>
    <col min="2" max="10" width="9.1328125" style="36" customWidth="1"/>
    <col min="11"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769"/>
      <c r="D11" s="769" t="s">
        <v>674</v>
      </c>
      <c r="E11" s="440"/>
      <c r="F11" s="440"/>
      <c r="G11" s="440"/>
      <c r="H11" s="440"/>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25" right="0.25" top="0.75" bottom="0.75" header="0.3" footer="0.3"/>
  <pageSetup paperSize="9" scale="8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CBBB2-18A8-40E5-822F-A2A38CC03B30}">
  <sheetPr>
    <tabColor rgb="FF00AA46"/>
    <pageSetUpPr fitToPage="1"/>
  </sheetPr>
  <dimension ref="A1:D51"/>
  <sheetViews>
    <sheetView showGridLines="0" zoomScale="80" zoomScaleNormal="80" workbookViewId="0">
      <selection activeCell="C10" sqref="C10:D10"/>
    </sheetView>
  </sheetViews>
  <sheetFormatPr defaultColWidth="9" defaultRowHeight="14"/>
  <cols>
    <col min="1" max="1" width="9" style="36"/>
    <col min="2" max="2" width="86.59765625" style="36" customWidth="1"/>
    <col min="3" max="3" width="16.265625" style="36" customWidth="1"/>
    <col min="4" max="4" width="18.59765625" style="36" customWidth="1"/>
    <col min="5" max="16384" width="9" style="36"/>
  </cols>
  <sheetData>
    <row r="1" spans="1:4" ht="20">
      <c r="A1" s="46" t="s">
        <v>1469</v>
      </c>
      <c r="B1" s="6"/>
      <c r="C1" s="6"/>
      <c r="D1" s="6"/>
    </row>
    <row r="2" spans="1:4" ht="20">
      <c r="A2" s="47" t="s">
        <v>676</v>
      </c>
      <c r="B2" s="6"/>
      <c r="C2" s="711"/>
      <c r="D2" s="6"/>
    </row>
    <row r="3" spans="1:4" s="83" customFormat="1" ht="13.5" customHeight="1">
      <c r="A3" s="585"/>
      <c r="B3" s="40"/>
      <c r="C3" s="40"/>
      <c r="D3" s="40"/>
    </row>
    <row r="4" spans="1:4" s="83" customFormat="1" ht="166.5" customHeight="1">
      <c r="A4" s="797" t="s">
        <v>677</v>
      </c>
      <c r="B4" s="797"/>
      <c r="C4" s="797"/>
      <c r="D4" s="797"/>
    </row>
    <row r="5" spans="1:4" s="83" customFormat="1" ht="13.5" customHeight="1">
      <c r="A5" s="40"/>
      <c r="B5" s="40"/>
      <c r="C5" s="40"/>
      <c r="D5" s="40"/>
    </row>
    <row r="6" spans="1:4" s="83" customFormat="1" ht="17.25" customHeight="1">
      <c r="A6" s="62" t="s">
        <v>165</v>
      </c>
      <c r="B6" s="62"/>
      <c r="C6" s="482" t="s">
        <v>161</v>
      </c>
      <c r="D6" s="482" t="s">
        <v>162</v>
      </c>
    </row>
    <row r="7" spans="1:4" s="83" customFormat="1" ht="19.5" customHeight="1" thickBot="1">
      <c r="A7" s="460" t="s">
        <v>215</v>
      </c>
      <c r="B7" s="479"/>
      <c r="C7" s="483" t="s">
        <v>678</v>
      </c>
      <c r="D7" s="483" t="s">
        <v>679</v>
      </c>
    </row>
    <row r="8" spans="1:4" s="83" customFormat="1" ht="16.5" customHeight="1" thickTop="1">
      <c r="A8" s="63">
        <v>1</v>
      </c>
      <c r="B8" s="62" t="s">
        <v>680</v>
      </c>
      <c r="C8" s="426"/>
      <c r="D8" s="426">
        <v>1.1000000000000001</v>
      </c>
    </row>
    <row r="9" spans="1:4" s="83" customFormat="1" ht="16.5" customHeight="1">
      <c r="A9" s="67">
        <v>2</v>
      </c>
      <c r="B9" s="68" t="s">
        <v>681</v>
      </c>
      <c r="C9" s="426">
        <v>55.9</v>
      </c>
      <c r="D9" s="426">
        <v>1.1000000000000001</v>
      </c>
    </row>
    <row r="10" spans="1:4" s="83" customFormat="1" ht="16.5" customHeight="1">
      <c r="A10" s="67">
        <v>3</v>
      </c>
      <c r="B10" s="69" t="s">
        <v>682</v>
      </c>
      <c r="C10" s="663">
        <v>55.9</v>
      </c>
      <c r="D10" s="426">
        <v>1.1000000000000001</v>
      </c>
    </row>
    <row r="11" spans="1:4" s="83" customFormat="1" ht="16.5" hidden="1" customHeight="1">
      <c r="A11" s="70">
        <v>4</v>
      </c>
      <c r="B11" s="60" t="s">
        <v>683</v>
      </c>
      <c r="C11" s="426"/>
      <c r="D11" s="426"/>
    </row>
    <row r="12" spans="1:4" s="83" customFormat="1" ht="16.5" hidden="1" customHeight="1">
      <c r="A12" s="70">
        <v>5</v>
      </c>
      <c r="B12" s="60" t="s">
        <v>684</v>
      </c>
      <c r="C12" s="426"/>
      <c r="D12" s="426"/>
    </row>
    <row r="13" spans="1:4" s="83" customFormat="1" ht="16.5" hidden="1" customHeight="1">
      <c r="A13" s="70">
        <v>6</v>
      </c>
      <c r="B13" s="60" t="s">
        <v>685</v>
      </c>
      <c r="C13" s="426"/>
      <c r="D13" s="426"/>
    </row>
    <row r="14" spans="1:4" s="83" customFormat="1" ht="16.5" customHeight="1">
      <c r="A14" s="70">
        <v>7</v>
      </c>
      <c r="B14" s="60" t="s">
        <v>686</v>
      </c>
      <c r="C14" s="426">
        <v>5.2</v>
      </c>
      <c r="D14" s="426"/>
    </row>
    <row r="15" spans="1:4" s="83" customFormat="1" ht="16.5" hidden="1" customHeight="1">
      <c r="A15" s="70">
        <v>8</v>
      </c>
      <c r="B15" s="60" t="s">
        <v>687</v>
      </c>
      <c r="C15" s="426"/>
      <c r="D15" s="426"/>
    </row>
    <row r="16" spans="1:4" s="83" customFormat="1" ht="16.5" hidden="1" customHeight="1">
      <c r="A16" s="70">
        <v>9</v>
      </c>
      <c r="B16" s="60" t="s">
        <v>688</v>
      </c>
      <c r="C16" s="426"/>
      <c r="D16" s="426"/>
    </row>
    <row r="17" spans="1:4" s="83" customFormat="1" ht="16.5" hidden="1" customHeight="1">
      <c r="A17" s="70">
        <v>10</v>
      </c>
      <c r="B17" s="60" t="s">
        <v>689</v>
      </c>
      <c r="C17" s="426"/>
      <c r="D17" s="426"/>
    </row>
    <row r="18" spans="1:4" s="83" customFormat="1" ht="16.5" hidden="1" customHeight="1">
      <c r="A18" s="744">
        <v>11</v>
      </c>
      <c r="B18" s="749" t="s">
        <v>690</v>
      </c>
      <c r="C18" s="750"/>
      <c r="D18" s="750"/>
    </row>
    <row r="19" spans="1:4" s="83" customFormat="1" ht="16.5" hidden="1" customHeight="1">
      <c r="A19" s="70">
        <v>12</v>
      </c>
      <c r="B19" s="60" t="s">
        <v>691</v>
      </c>
      <c r="C19" s="426"/>
      <c r="D19" s="426"/>
    </row>
    <row r="20" spans="1:4" s="83" customFormat="1" ht="16.5" hidden="1" customHeight="1">
      <c r="A20" s="70">
        <v>13</v>
      </c>
      <c r="B20" s="60" t="s">
        <v>682</v>
      </c>
      <c r="C20" s="426"/>
      <c r="D20" s="426"/>
    </row>
    <row r="21" spans="1:4" s="83" customFormat="1" ht="16.5" hidden="1" customHeight="1">
      <c r="A21" s="70">
        <v>14</v>
      </c>
      <c r="B21" s="60" t="s">
        <v>683</v>
      </c>
      <c r="C21" s="426"/>
      <c r="D21" s="426"/>
    </row>
    <row r="22" spans="1:4" s="83" customFormat="1" ht="16.5" hidden="1" customHeight="1">
      <c r="A22" s="70">
        <v>15</v>
      </c>
      <c r="B22" s="60" t="s">
        <v>684</v>
      </c>
      <c r="C22" s="426"/>
      <c r="D22" s="426"/>
    </row>
    <row r="23" spans="1:4" s="83" customFormat="1" ht="16.5" hidden="1" customHeight="1">
      <c r="A23" s="70">
        <v>16</v>
      </c>
      <c r="B23" s="60" t="s">
        <v>685</v>
      </c>
      <c r="C23" s="426"/>
      <c r="D23" s="426"/>
    </row>
    <row r="24" spans="1:4" s="83" customFormat="1" ht="16.5" hidden="1" customHeight="1">
      <c r="A24" s="70">
        <v>17</v>
      </c>
      <c r="B24" s="60" t="s">
        <v>686</v>
      </c>
      <c r="C24" s="426"/>
      <c r="D24" s="426"/>
    </row>
    <row r="25" spans="1:4" s="83" customFormat="1" ht="16.5" hidden="1" customHeight="1">
      <c r="A25" s="70">
        <v>18</v>
      </c>
      <c r="B25" s="60" t="s">
        <v>687</v>
      </c>
      <c r="C25" s="426"/>
      <c r="D25" s="426"/>
    </row>
    <row r="26" spans="1:4" s="83" customFormat="1" ht="16.5" hidden="1" customHeight="1">
      <c r="A26" s="70">
        <v>19</v>
      </c>
      <c r="B26" s="60" t="s">
        <v>688</v>
      </c>
      <c r="C26" s="426"/>
      <c r="D26" s="426"/>
    </row>
    <row r="27" spans="1:4" s="83" customFormat="1" ht="16.5" hidden="1" customHeight="1">
      <c r="A27" s="70">
        <v>20</v>
      </c>
      <c r="B27" s="60" t="s">
        <v>689</v>
      </c>
      <c r="C27" s="426"/>
      <c r="D27" s="426"/>
    </row>
    <row r="28" spans="1:4" ht="16.5" customHeight="1">
      <c r="A28" s="277"/>
      <c r="B28" s="277"/>
      <c r="C28" s="277"/>
      <c r="D28" s="277"/>
    </row>
    <row r="29" spans="1:4" ht="16.5" customHeight="1">
      <c r="A29" s="277"/>
      <c r="B29" s="277"/>
      <c r="C29" s="277"/>
      <c r="D29" s="277"/>
    </row>
    <row r="30" spans="1:4" s="83" customFormat="1" ht="16.5" customHeight="1">
      <c r="A30" s="62" t="s">
        <v>166</v>
      </c>
      <c r="B30" s="62"/>
      <c r="C30" s="484" t="s">
        <v>161</v>
      </c>
      <c r="D30" s="484" t="s">
        <v>162</v>
      </c>
    </row>
    <row r="31" spans="1:4" s="83" customFormat="1" ht="16.5" customHeight="1" thickBot="1">
      <c r="A31" s="460" t="s">
        <v>215</v>
      </c>
      <c r="B31" s="479"/>
      <c r="C31" s="485" t="s">
        <v>678</v>
      </c>
      <c r="D31" s="485" t="s">
        <v>679</v>
      </c>
    </row>
    <row r="32" spans="1:4" s="83" customFormat="1" ht="16.5" customHeight="1" thickTop="1">
      <c r="A32" s="63">
        <v>1</v>
      </c>
      <c r="B32" s="62" t="s">
        <v>680</v>
      </c>
      <c r="C32" s="66"/>
      <c r="D32" s="66">
        <v>0.4</v>
      </c>
    </row>
    <row r="33" spans="1:4" s="83" customFormat="1" ht="16.5" customHeight="1">
      <c r="A33" s="67">
        <v>2</v>
      </c>
      <c r="B33" s="68" t="s">
        <v>681</v>
      </c>
      <c r="C33" s="550">
        <v>21</v>
      </c>
      <c r="D33" s="66">
        <v>0.4</v>
      </c>
    </row>
    <row r="34" spans="1:4" s="83" customFormat="1" ht="16.5" customHeight="1">
      <c r="A34" s="67">
        <v>3</v>
      </c>
      <c r="B34" s="69" t="s">
        <v>682</v>
      </c>
      <c r="C34" s="550">
        <v>21</v>
      </c>
      <c r="D34" s="66">
        <v>0.4</v>
      </c>
    </row>
    <row r="35" spans="1:4" s="83" customFormat="1" ht="16.5" hidden="1" customHeight="1">
      <c r="A35" s="70">
        <v>4</v>
      </c>
      <c r="B35" s="60" t="s">
        <v>683</v>
      </c>
      <c r="C35" s="66"/>
      <c r="D35" s="66"/>
    </row>
    <row r="36" spans="1:4" s="83" customFormat="1" ht="16.5" hidden="1" customHeight="1">
      <c r="A36" s="70">
        <v>5</v>
      </c>
      <c r="B36" s="60" t="s">
        <v>684</v>
      </c>
      <c r="C36" s="66"/>
      <c r="D36" s="66"/>
    </row>
    <row r="37" spans="1:4" s="83" customFormat="1" ht="16.5" hidden="1" customHeight="1">
      <c r="A37" s="70">
        <v>6</v>
      </c>
      <c r="B37" s="60" t="s">
        <v>685</v>
      </c>
      <c r="C37" s="66"/>
      <c r="D37" s="66"/>
    </row>
    <row r="38" spans="1:4" s="83" customFormat="1" ht="16.5" customHeight="1">
      <c r="A38" s="70">
        <v>7</v>
      </c>
      <c r="B38" s="60" t="s">
        <v>686</v>
      </c>
      <c r="C38" s="66">
        <v>3.3</v>
      </c>
      <c r="D38" s="66"/>
    </row>
    <row r="39" spans="1:4" ht="16.5" hidden="1" customHeight="1">
      <c r="A39" s="70">
        <v>8</v>
      </c>
      <c r="B39" s="60" t="s">
        <v>687</v>
      </c>
      <c r="C39" s="767"/>
      <c r="D39" s="767"/>
    </row>
    <row r="40" spans="1:4" ht="16.5" hidden="1" customHeight="1">
      <c r="A40" s="70">
        <v>9</v>
      </c>
      <c r="B40" s="60" t="s">
        <v>688</v>
      </c>
      <c r="C40" s="767"/>
      <c r="D40" s="767"/>
    </row>
    <row r="41" spans="1:4" ht="16.5" hidden="1" customHeight="1">
      <c r="A41" s="70">
        <v>10</v>
      </c>
      <c r="B41" s="60" t="s">
        <v>689</v>
      </c>
      <c r="C41" s="767"/>
      <c r="D41" s="767"/>
    </row>
    <row r="42" spans="1:4" ht="16.5" hidden="1" customHeight="1">
      <c r="A42" s="744">
        <v>11</v>
      </c>
      <c r="B42" s="749" t="s">
        <v>690</v>
      </c>
      <c r="C42" s="768"/>
      <c r="D42" s="768"/>
    </row>
    <row r="43" spans="1:4" ht="16.5" hidden="1" customHeight="1">
      <c r="A43" s="70">
        <v>12</v>
      </c>
      <c r="B43" s="60" t="s">
        <v>691</v>
      </c>
      <c r="C43" s="767"/>
      <c r="D43" s="767"/>
    </row>
    <row r="44" spans="1:4" ht="16.5" hidden="1" customHeight="1">
      <c r="A44" s="70">
        <v>13</v>
      </c>
      <c r="B44" s="60" t="s">
        <v>682</v>
      </c>
      <c r="C44" s="767"/>
      <c r="D44" s="767"/>
    </row>
    <row r="45" spans="1:4" ht="16.5" hidden="1" customHeight="1">
      <c r="A45" s="70">
        <v>14</v>
      </c>
      <c r="B45" s="60" t="s">
        <v>683</v>
      </c>
      <c r="C45" s="767"/>
      <c r="D45" s="767"/>
    </row>
    <row r="46" spans="1:4" ht="16.5" hidden="1" customHeight="1">
      <c r="A46" s="70">
        <v>15</v>
      </c>
      <c r="B46" s="60" t="s">
        <v>684</v>
      </c>
      <c r="C46" s="767"/>
      <c r="D46" s="767"/>
    </row>
    <row r="47" spans="1:4" ht="16.5" hidden="1" customHeight="1">
      <c r="A47" s="70">
        <v>16</v>
      </c>
      <c r="B47" s="60" t="s">
        <v>685</v>
      </c>
      <c r="C47" s="767"/>
      <c r="D47" s="767"/>
    </row>
    <row r="48" spans="1:4" ht="16.5" hidden="1" customHeight="1">
      <c r="A48" s="70">
        <v>17</v>
      </c>
      <c r="B48" s="60" t="s">
        <v>686</v>
      </c>
      <c r="C48" s="767"/>
      <c r="D48" s="767"/>
    </row>
    <row r="49" spans="1:4" ht="16.5" hidden="1" customHeight="1">
      <c r="A49" s="70">
        <v>18</v>
      </c>
      <c r="B49" s="60" t="s">
        <v>687</v>
      </c>
      <c r="C49" s="767"/>
      <c r="D49" s="767"/>
    </row>
    <row r="50" spans="1:4" ht="16.5" hidden="1" customHeight="1">
      <c r="A50" s="70">
        <v>19</v>
      </c>
      <c r="B50" s="60" t="s">
        <v>688</v>
      </c>
      <c r="C50" s="767"/>
      <c r="D50" s="767"/>
    </row>
    <row r="51" spans="1:4" ht="16.5" hidden="1" customHeight="1">
      <c r="A51" s="70">
        <v>20</v>
      </c>
      <c r="B51" s="60" t="s">
        <v>689</v>
      </c>
      <c r="C51" s="767"/>
      <c r="D51" s="767"/>
    </row>
  </sheetData>
  <mergeCells count="1">
    <mergeCell ref="A4:D4"/>
  </mergeCells>
  <pageMargins left="0.70866141732283472" right="0.70866141732283472" top="0.74803149606299213" bottom="0.74803149606299213" header="0.31496062992125984" footer="0.31496062992125984"/>
  <pageSetup paperSize="9" scale="9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5714D-C9A8-4F5E-B21E-67A1FD99FCEE}">
  <sheetPr>
    <tabColor rgb="FF00AA46"/>
    <pageSetUpPr fitToPage="1"/>
  </sheetPr>
  <dimension ref="A1:Q21"/>
  <sheetViews>
    <sheetView showGridLines="0" zoomScale="80" zoomScaleNormal="80" workbookViewId="0">
      <selection activeCell="C10" sqref="C10:D10"/>
    </sheetView>
  </sheetViews>
  <sheetFormatPr defaultColWidth="8.59765625" defaultRowHeight="14"/>
  <cols>
    <col min="1" max="5" width="8.59765625" style="36"/>
    <col min="6" max="13" width="8.73046875" style="36" customWidth="1"/>
    <col min="14"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440"/>
      <c r="D11" s="440"/>
      <c r="E11" s="770" t="s">
        <v>692</v>
      </c>
      <c r="F11" s="440"/>
      <c r="G11" s="769"/>
      <c r="H11" s="769"/>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0866141732283472" right="0.70866141732283472" top="0.74803149606299213" bottom="0.74803149606299213" header="0.31496062992125984" footer="0.31496062992125984"/>
  <pageSetup paperSize="9" scale="81"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8F927-7D4C-4F0B-9AE4-95D681432623}">
  <sheetPr>
    <tabColor rgb="FF00AA46"/>
  </sheetPr>
  <dimension ref="A1:G27"/>
  <sheetViews>
    <sheetView showGridLines="0" zoomScale="80" zoomScaleNormal="80" workbookViewId="0">
      <selection activeCell="B32" sqref="B32"/>
    </sheetView>
  </sheetViews>
  <sheetFormatPr defaultColWidth="9" defaultRowHeight="12" customHeight="1"/>
  <cols>
    <col min="1" max="1" width="11.265625" style="23" customWidth="1"/>
    <col min="2" max="2" width="31.265625" style="23" customWidth="1"/>
    <col min="3" max="3" width="13.59765625" style="23" customWidth="1"/>
    <col min="4" max="4" width="13.86328125" style="23" customWidth="1"/>
    <col min="5" max="5" width="13.73046875" style="23" customWidth="1"/>
    <col min="6" max="6" width="15" style="23" customWidth="1"/>
    <col min="7" max="7" width="15.265625" style="23" customWidth="1"/>
    <col min="8" max="8" width="9" style="23"/>
    <col min="9" max="9" width="13" style="23" customWidth="1"/>
    <col min="10" max="10" width="52.3984375" style="23" customWidth="1"/>
    <col min="11" max="16384" width="9" style="23"/>
  </cols>
  <sheetData>
    <row r="1" spans="1:7" ht="20">
      <c r="A1" s="46" t="s">
        <v>693</v>
      </c>
      <c r="B1" s="175"/>
      <c r="C1" s="587"/>
      <c r="D1" s="1"/>
      <c r="E1" s="175"/>
      <c r="F1" s="175"/>
      <c r="G1" s="175"/>
    </row>
    <row r="2" spans="1:7" ht="20.25" customHeight="1">
      <c r="A2" s="924" t="s">
        <v>694</v>
      </c>
      <c r="B2" s="924"/>
      <c r="C2" s="924"/>
      <c r="D2" s="924"/>
      <c r="E2" s="924"/>
      <c r="F2" s="924"/>
      <c r="G2" s="924"/>
    </row>
    <row r="3" spans="1:7" ht="20.25" customHeight="1">
      <c r="A3" s="924"/>
      <c r="B3" s="924"/>
      <c r="C3" s="924"/>
      <c r="D3" s="924"/>
      <c r="E3" s="924"/>
      <c r="F3" s="924"/>
      <c r="G3" s="924"/>
    </row>
    <row r="4" spans="1:7" ht="14.5">
      <c r="A4" s="175"/>
      <c r="B4" s="175"/>
      <c r="C4" s="175"/>
      <c r="D4" s="175"/>
      <c r="E4" s="175"/>
      <c r="F4" s="175"/>
      <c r="G4" s="175"/>
    </row>
    <row r="5" spans="1:7" ht="73.5" customHeight="1">
      <c r="A5" s="809" t="s">
        <v>695</v>
      </c>
      <c r="B5" s="809"/>
      <c r="C5" s="809"/>
      <c r="D5" s="809"/>
      <c r="E5" s="809"/>
      <c r="F5" s="809"/>
      <c r="G5" s="809"/>
    </row>
    <row r="6" spans="1:7" ht="17.25" customHeight="1">
      <c r="A6" s="175"/>
      <c r="B6" s="175"/>
      <c r="C6" s="175"/>
      <c r="D6" s="175"/>
      <c r="E6" s="175"/>
      <c r="F6" s="175"/>
      <c r="G6" s="175"/>
    </row>
    <row r="7" spans="1:7" ht="17.25" customHeight="1">
      <c r="A7" s="585" t="s">
        <v>696</v>
      </c>
      <c r="B7" s="588"/>
      <c r="C7" s="588"/>
      <c r="D7" s="588"/>
      <c r="E7" s="588"/>
      <c r="F7" s="588"/>
      <c r="G7" s="588"/>
    </row>
    <row r="8" spans="1:7" ht="17.25" customHeight="1">
      <c r="A8" s="585" t="s">
        <v>215</v>
      </c>
      <c r="B8" s="588"/>
      <c r="C8" s="589" t="s">
        <v>161</v>
      </c>
      <c r="D8" s="589" t="s">
        <v>162</v>
      </c>
      <c r="E8" s="589" t="s">
        <v>169</v>
      </c>
      <c r="F8" s="590" t="s">
        <v>246</v>
      </c>
      <c r="G8" s="591" t="s">
        <v>248</v>
      </c>
    </row>
    <row r="9" spans="1:7" ht="17.25" customHeight="1">
      <c r="A9" s="928"/>
      <c r="B9" s="928" t="s">
        <v>697</v>
      </c>
      <c r="C9" s="925" t="s">
        <v>698</v>
      </c>
      <c r="D9" s="925"/>
      <c r="E9" s="925"/>
      <c r="F9" s="926" t="s">
        <v>699</v>
      </c>
      <c r="G9" s="926" t="s">
        <v>700</v>
      </c>
    </row>
    <row r="10" spans="1:7" ht="17.25" customHeight="1" thickBot="1">
      <c r="A10" s="929"/>
      <c r="B10" s="929"/>
      <c r="C10" s="592" t="s">
        <v>701</v>
      </c>
      <c r="D10" s="592" t="s">
        <v>702</v>
      </c>
      <c r="E10" s="592" t="s">
        <v>703</v>
      </c>
      <c r="F10" s="927"/>
      <c r="G10" s="927"/>
    </row>
    <row r="11" spans="1:7" ht="35.25" customHeight="1" thickTop="1" thickBot="1">
      <c r="A11" s="594">
        <v>1</v>
      </c>
      <c r="B11" s="595" t="s">
        <v>704</v>
      </c>
      <c r="C11" s="597">
        <v>173</v>
      </c>
      <c r="D11" s="596">
        <v>185.8</v>
      </c>
      <c r="E11" s="596">
        <v>221.8</v>
      </c>
      <c r="F11" s="598">
        <v>29</v>
      </c>
      <c r="G11" s="655">
        <v>362.8</v>
      </c>
    </row>
    <row r="12" spans="1:7" ht="25.5" hidden="1" thickTop="1">
      <c r="A12" s="303">
        <v>2</v>
      </c>
      <c r="B12" s="304" t="s">
        <v>705</v>
      </c>
      <c r="C12" s="303"/>
      <c r="D12" s="303"/>
      <c r="E12" s="303"/>
      <c r="F12" s="751"/>
      <c r="G12" s="752"/>
    </row>
    <row r="13" spans="1:7" ht="14.5" hidden="1">
      <c r="A13" s="303">
        <v>3</v>
      </c>
      <c r="B13" s="306" t="s">
        <v>706</v>
      </c>
      <c r="C13" s="303"/>
      <c r="D13" s="303"/>
      <c r="E13" s="303"/>
      <c r="F13" s="752"/>
      <c r="G13" s="752"/>
    </row>
    <row r="14" spans="1:7" ht="14.5" hidden="1">
      <c r="A14" s="303">
        <v>4</v>
      </c>
      <c r="B14" s="306" t="s">
        <v>707</v>
      </c>
      <c r="C14" s="303"/>
      <c r="D14" s="303"/>
      <c r="E14" s="303"/>
      <c r="F14" s="752"/>
      <c r="G14" s="752"/>
    </row>
    <row r="15" spans="1:7" ht="25" hidden="1">
      <c r="A15" s="303">
        <v>5</v>
      </c>
      <c r="B15" s="304" t="s">
        <v>708</v>
      </c>
      <c r="C15" s="303"/>
      <c r="D15" s="303"/>
      <c r="E15" s="303"/>
      <c r="F15" s="751"/>
      <c r="G15" s="752"/>
    </row>
    <row r="16" spans="1:7" ht="16.5" customHeight="1" thickTop="1">
      <c r="A16" s="277"/>
      <c r="B16" s="277"/>
      <c r="C16" s="277"/>
      <c r="D16" s="277"/>
      <c r="E16" s="277"/>
      <c r="F16" s="277"/>
      <c r="G16" s="277"/>
    </row>
    <row r="17" spans="1:7" ht="16.5" customHeight="1">
      <c r="A17" s="277"/>
      <c r="B17" s="277"/>
      <c r="C17" s="277"/>
      <c r="D17" s="277"/>
      <c r="E17" s="277"/>
      <c r="F17" s="277"/>
      <c r="G17" s="277"/>
    </row>
    <row r="18" spans="1:7" ht="16.5" customHeight="1">
      <c r="A18" s="585" t="s">
        <v>709</v>
      </c>
      <c r="B18" s="588"/>
      <c r="C18" s="588"/>
      <c r="D18" s="588"/>
      <c r="E18" s="588"/>
      <c r="F18" s="588"/>
      <c r="G18" s="588"/>
    </row>
    <row r="19" spans="1:7" ht="16.5" customHeight="1">
      <c r="A19" s="585" t="s">
        <v>215</v>
      </c>
      <c r="B19" s="588"/>
      <c r="C19" s="589" t="s">
        <v>161</v>
      </c>
      <c r="D19" s="589" t="s">
        <v>162</v>
      </c>
      <c r="E19" s="589" t="s">
        <v>169</v>
      </c>
      <c r="F19" s="589" t="s">
        <v>246</v>
      </c>
      <c r="G19" s="593" t="s">
        <v>248</v>
      </c>
    </row>
    <row r="20" spans="1:7" ht="16.5" customHeight="1">
      <c r="A20" s="928"/>
      <c r="B20" s="928" t="s">
        <v>697</v>
      </c>
      <c r="C20" s="925" t="s">
        <v>698</v>
      </c>
      <c r="D20" s="925"/>
      <c r="E20" s="925"/>
      <c r="F20" s="799" t="s">
        <v>699</v>
      </c>
      <c r="G20" s="799" t="s">
        <v>700</v>
      </c>
    </row>
    <row r="21" spans="1:7" ht="16.5" customHeight="1" thickBot="1">
      <c r="A21" s="929"/>
      <c r="B21" s="929"/>
      <c r="C21" s="592" t="s">
        <v>701</v>
      </c>
      <c r="D21" s="592" t="s">
        <v>702</v>
      </c>
      <c r="E21" s="592" t="s">
        <v>703</v>
      </c>
      <c r="F21" s="930"/>
      <c r="G21" s="930"/>
    </row>
    <row r="22" spans="1:7" ht="33.75" customHeight="1" thickTop="1" thickBot="1">
      <c r="A22" s="594">
        <v>1</v>
      </c>
      <c r="B22" s="595" t="s">
        <v>704</v>
      </c>
      <c r="C22" s="596">
        <v>165.1</v>
      </c>
      <c r="D22" s="597">
        <v>173</v>
      </c>
      <c r="E22" s="596">
        <v>185.8</v>
      </c>
      <c r="F22" s="597">
        <v>26.2</v>
      </c>
      <c r="G22" s="596">
        <v>327.39999999999998</v>
      </c>
    </row>
    <row r="23" spans="1:7" ht="25.5" hidden="1" thickTop="1">
      <c r="A23" s="303">
        <v>2</v>
      </c>
      <c r="B23" s="304" t="s">
        <v>705</v>
      </c>
      <c r="C23" s="303"/>
      <c r="D23" s="303"/>
      <c r="E23" s="303"/>
      <c r="F23" s="305"/>
      <c r="G23" s="303"/>
    </row>
    <row r="24" spans="1:7" ht="15" hidden="1" customHeight="1">
      <c r="A24" s="303">
        <v>3</v>
      </c>
      <c r="B24" s="306" t="s">
        <v>706</v>
      </c>
      <c r="C24" s="303"/>
      <c r="D24" s="303"/>
      <c r="E24" s="303"/>
      <c r="F24" s="303"/>
      <c r="G24" s="303"/>
    </row>
    <row r="25" spans="1:7" ht="15" hidden="1" customHeight="1">
      <c r="A25" s="303">
        <v>4</v>
      </c>
      <c r="B25" s="306" t="s">
        <v>707</v>
      </c>
      <c r="C25" s="303"/>
      <c r="D25" s="303"/>
      <c r="E25" s="303"/>
      <c r="F25" s="303"/>
      <c r="G25" s="303"/>
    </row>
    <row r="26" spans="1:7" ht="25" hidden="1">
      <c r="A26" s="303">
        <v>5</v>
      </c>
      <c r="B26" s="304" t="s">
        <v>708</v>
      </c>
      <c r="C26" s="303"/>
      <c r="D26" s="303"/>
      <c r="E26" s="303"/>
      <c r="F26" s="305"/>
      <c r="G26" s="303"/>
    </row>
    <row r="27" spans="1:7" ht="12" customHeight="1" thickTop="1"/>
  </sheetData>
  <mergeCells count="12">
    <mergeCell ref="A20:A21"/>
    <mergeCell ref="B20:B21"/>
    <mergeCell ref="C20:E20"/>
    <mergeCell ref="F20:F21"/>
    <mergeCell ref="G20:G21"/>
    <mergeCell ref="A2:G3"/>
    <mergeCell ref="C9:E9"/>
    <mergeCell ref="F9:F10"/>
    <mergeCell ref="G9:G10"/>
    <mergeCell ref="B9:B10"/>
    <mergeCell ref="A9:A10"/>
    <mergeCell ref="A5:G5"/>
  </mergeCells>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299EC-D61A-4D4C-8AF6-F88E234BB4D3}">
  <sheetPr>
    <tabColor rgb="FF00AA46"/>
    <pageSetUpPr fitToPage="1"/>
  </sheetPr>
  <dimension ref="A1:Q21"/>
  <sheetViews>
    <sheetView showGridLines="0" zoomScale="80" zoomScaleNormal="80" workbookViewId="0">
      <selection activeCell="D43" sqref="D43"/>
    </sheetView>
  </sheetViews>
  <sheetFormatPr defaultColWidth="8.59765625" defaultRowHeight="14"/>
  <cols>
    <col min="1" max="1" width="8.59765625" style="36"/>
    <col min="2" max="10" width="8.86328125" style="36" customWidth="1"/>
    <col min="11"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769"/>
      <c r="D11" s="769" t="s">
        <v>710</v>
      </c>
      <c r="E11" s="440"/>
      <c r="F11" s="440"/>
      <c r="G11" s="440"/>
      <c r="H11" s="440"/>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 right="0.7" top="0.75" bottom="0.75" header="0.3" footer="0.3"/>
  <pageSetup paperSize="9" scale="8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7E56-A2A3-46DF-B8E6-8D1A9797629C}">
  <sheetPr>
    <tabColor rgb="FF00AA46"/>
    <pageSetUpPr fitToPage="1"/>
  </sheetPr>
  <dimension ref="A1:J36"/>
  <sheetViews>
    <sheetView showGridLines="0" zoomScale="80" zoomScaleNormal="80" workbookViewId="0">
      <selection activeCell="M7" sqref="M7"/>
    </sheetView>
  </sheetViews>
  <sheetFormatPr defaultColWidth="9" defaultRowHeight="14" outlineLevelRow="1"/>
  <cols>
    <col min="1" max="1" width="5.59765625" style="36" customWidth="1"/>
    <col min="2" max="2" width="32.46484375" style="36" customWidth="1"/>
    <col min="3" max="10" width="10.59765625" style="36" customWidth="1"/>
    <col min="11" max="16384" width="9" style="36"/>
  </cols>
  <sheetData>
    <row r="1" spans="1:10" s="233" customFormat="1" ht="20">
      <c r="A1" s="46" t="s">
        <v>711</v>
      </c>
      <c r="B1" s="81"/>
      <c r="C1" s="231"/>
      <c r="D1" s="81"/>
      <c r="E1" s="232"/>
      <c r="F1" s="232"/>
      <c r="G1" s="232"/>
      <c r="H1" s="232"/>
      <c r="I1" s="232"/>
      <c r="J1" s="232"/>
    </row>
    <row r="2" spans="1:10" s="233" customFormat="1" ht="20">
      <c r="A2" s="326" t="s">
        <v>712</v>
      </c>
      <c r="B2" s="234"/>
      <c r="C2" s="234"/>
      <c r="D2" s="234"/>
      <c r="E2" s="234"/>
      <c r="F2" s="234"/>
      <c r="G2" s="234"/>
      <c r="H2" s="232"/>
      <c r="I2" s="232"/>
      <c r="J2" s="232"/>
    </row>
    <row r="3" spans="1:10" ht="12.75" customHeight="1">
      <c r="A3" s="112"/>
      <c r="B3" s="112"/>
      <c r="C3" s="112"/>
      <c r="D3" s="112"/>
      <c r="E3" s="112"/>
      <c r="F3" s="112"/>
      <c r="G3" s="112"/>
      <c r="H3" s="222"/>
      <c r="I3" s="222"/>
      <c r="J3" s="222"/>
    </row>
    <row r="4" spans="1:10" s="37" customFormat="1" ht="41.25" customHeight="1">
      <c r="A4" s="932" t="s">
        <v>713</v>
      </c>
      <c r="B4" s="932"/>
      <c r="C4" s="932"/>
      <c r="D4" s="932"/>
      <c r="E4" s="932"/>
      <c r="F4" s="932"/>
      <c r="G4" s="932"/>
      <c r="H4" s="932"/>
      <c r="I4" s="932"/>
      <c r="J4" s="932"/>
    </row>
    <row r="5" spans="1:10" s="37" customFormat="1" ht="41.25" customHeight="1">
      <c r="A5" s="932"/>
      <c r="B5" s="932"/>
      <c r="C5" s="932"/>
      <c r="D5" s="932"/>
      <c r="E5" s="932"/>
      <c r="F5" s="932"/>
      <c r="G5" s="932"/>
      <c r="H5" s="932"/>
      <c r="I5" s="932"/>
      <c r="J5" s="932"/>
    </row>
    <row r="6" spans="1:10" s="37" customFormat="1" ht="12.75" customHeight="1">
      <c r="A6" s="4"/>
      <c r="B6" s="235"/>
      <c r="C6" s="236"/>
      <c r="D6" s="236"/>
      <c r="E6" s="236"/>
      <c r="F6" s="236"/>
      <c r="G6" s="236"/>
      <c r="H6" s="236"/>
      <c r="I6" s="236"/>
      <c r="J6" s="4"/>
    </row>
    <row r="7" spans="1:10" s="37" customFormat="1" ht="12.75" customHeight="1">
      <c r="A7" s="224" t="s">
        <v>165</v>
      </c>
      <c r="B7" s="224"/>
      <c r="C7" s="934" t="s">
        <v>714</v>
      </c>
      <c r="D7" s="934"/>
      <c r="E7" s="934" t="s">
        <v>715</v>
      </c>
      <c r="F7" s="934"/>
      <c r="G7" s="934" t="s">
        <v>716</v>
      </c>
      <c r="H7" s="934"/>
      <c r="I7" s="934" t="s">
        <v>717</v>
      </c>
      <c r="J7" s="934"/>
    </row>
    <row r="8" spans="1:10" s="37" customFormat="1" ht="12.75" customHeight="1">
      <c r="A8" s="224"/>
      <c r="B8" s="224"/>
      <c r="C8" s="934"/>
      <c r="D8" s="934"/>
      <c r="E8" s="934"/>
      <c r="F8" s="934"/>
      <c r="G8" s="934"/>
      <c r="H8" s="934"/>
      <c r="I8" s="934"/>
      <c r="J8" s="934"/>
    </row>
    <row r="9" spans="1:10" s="37" customFormat="1" ht="50">
      <c r="A9" s="230"/>
      <c r="B9" s="230"/>
      <c r="C9" s="237"/>
      <c r="D9" s="433" t="s">
        <v>718</v>
      </c>
      <c r="E9" s="239"/>
      <c r="F9" s="433" t="s">
        <v>718</v>
      </c>
      <c r="G9" s="239"/>
      <c r="H9" s="433" t="s">
        <v>719</v>
      </c>
      <c r="I9" s="239"/>
      <c r="J9" s="433" t="s">
        <v>719</v>
      </c>
    </row>
    <row r="10" spans="1:10" s="37" customFormat="1" ht="12.75" customHeight="1" thickBot="1">
      <c r="A10" s="224" t="s">
        <v>215</v>
      </c>
      <c r="B10" s="225"/>
      <c r="C10" s="238">
        <v>10</v>
      </c>
      <c r="D10" s="223">
        <v>30</v>
      </c>
      <c r="E10" s="238">
        <v>40</v>
      </c>
      <c r="F10" s="223">
        <v>50</v>
      </c>
      <c r="G10" s="238">
        <v>60</v>
      </c>
      <c r="H10" s="223">
        <v>80</v>
      </c>
      <c r="I10" s="238">
        <v>90</v>
      </c>
      <c r="J10" s="223">
        <v>100</v>
      </c>
    </row>
    <row r="11" spans="1:10" s="37" customFormat="1" ht="12.75" customHeight="1" thickTop="1">
      <c r="A11" s="292">
        <v>10</v>
      </c>
      <c r="B11" s="576" t="s">
        <v>720</v>
      </c>
      <c r="C11" s="720">
        <v>5.2</v>
      </c>
      <c r="D11" s="620">
        <v>0</v>
      </c>
      <c r="E11" s="720"/>
      <c r="F11" s="620"/>
      <c r="G11" s="720">
        <v>8856.2000000000007</v>
      </c>
      <c r="H11" s="620">
        <v>0</v>
      </c>
      <c r="I11" s="720"/>
      <c r="J11" s="620"/>
    </row>
    <row r="12" spans="1:10" s="37" customFormat="1" ht="12.75" customHeight="1">
      <c r="A12" s="223">
        <v>30</v>
      </c>
      <c r="B12" s="226" t="s">
        <v>721</v>
      </c>
      <c r="C12" s="721">
        <v>0</v>
      </c>
      <c r="D12" s="722">
        <v>0</v>
      </c>
      <c r="E12" s="723"/>
      <c r="F12" s="724"/>
      <c r="G12" s="721">
        <v>32.200000000000003</v>
      </c>
      <c r="H12" s="722">
        <v>0</v>
      </c>
      <c r="I12" s="723"/>
      <c r="J12" s="724"/>
    </row>
    <row r="13" spans="1:10" s="37" customFormat="1" ht="12.75" customHeight="1">
      <c r="A13" s="223">
        <v>40</v>
      </c>
      <c r="B13" s="226" t="s">
        <v>222</v>
      </c>
      <c r="C13" s="652">
        <v>0</v>
      </c>
      <c r="D13" s="722">
        <v>0</v>
      </c>
      <c r="E13" s="721">
        <v>0</v>
      </c>
      <c r="F13" s="722">
        <v>0</v>
      </c>
      <c r="G13" s="721">
        <v>715.2</v>
      </c>
      <c r="H13" s="722">
        <v>0</v>
      </c>
      <c r="I13" s="721">
        <v>715.2</v>
      </c>
      <c r="J13" s="722">
        <v>0</v>
      </c>
    </row>
    <row r="14" spans="1:10" s="37" customFormat="1" ht="12.75" customHeight="1">
      <c r="A14" s="223">
        <v>50</v>
      </c>
      <c r="B14" s="226" t="s">
        <v>722</v>
      </c>
      <c r="C14" s="721">
        <v>0</v>
      </c>
      <c r="D14" s="722">
        <v>0</v>
      </c>
      <c r="E14" s="721">
        <v>0</v>
      </c>
      <c r="F14" s="722">
        <v>0</v>
      </c>
      <c r="G14" s="721">
        <v>360.6</v>
      </c>
      <c r="H14" s="722">
        <v>0</v>
      </c>
      <c r="I14" s="721">
        <v>360.6</v>
      </c>
      <c r="J14" s="722">
        <v>0</v>
      </c>
    </row>
    <row r="15" spans="1:10" s="37" customFormat="1" ht="12.75" hidden="1" customHeight="1" outlineLevel="1">
      <c r="A15" s="223">
        <v>60</v>
      </c>
      <c r="B15" s="226" t="s">
        <v>723</v>
      </c>
      <c r="C15" s="721">
        <v>0</v>
      </c>
      <c r="D15" s="722">
        <v>0</v>
      </c>
      <c r="E15" s="721">
        <v>0</v>
      </c>
      <c r="F15" s="722">
        <v>0</v>
      </c>
      <c r="G15" s="721">
        <v>0</v>
      </c>
      <c r="H15" s="722">
        <v>0</v>
      </c>
      <c r="I15" s="721">
        <v>0</v>
      </c>
      <c r="J15" s="722">
        <v>0</v>
      </c>
    </row>
    <row r="16" spans="1:10" s="37" customFormat="1" ht="12.75" customHeight="1" collapsed="1">
      <c r="A16" s="223">
        <v>70</v>
      </c>
      <c r="B16" s="226" t="s">
        <v>724</v>
      </c>
      <c r="C16" s="721">
        <v>0</v>
      </c>
      <c r="D16" s="722">
        <v>0</v>
      </c>
      <c r="E16" s="721">
        <v>0</v>
      </c>
      <c r="F16" s="722">
        <v>0</v>
      </c>
      <c r="G16" s="721">
        <v>70.8</v>
      </c>
      <c r="H16" s="722">
        <v>0</v>
      </c>
      <c r="I16" s="721">
        <v>70.8</v>
      </c>
      <c r="J16" s="722">
        <v>0</v>
      </c>
    </row>
    <row r="17" spans="1:10" s="37" customFormat="1" ht="12.75" customHeight="1">
      <c r="A17" s="223">
        <v>80</v>
      </c>
      <c r="B17" s="226" t="s">
        <v>725</v>
      </c>
      <c r="C17" s="721">
        <v>0</v>
      </c>
      <c r="D17" s="722">
        <v>0</v>
      </c>
      <c r="E17" s="721">
        <v>0</v>
      </c>
      <c r="F17" s="722">
        <v>0</v>
      </c>
      <c r="G17" s="721">
        <v>547.1</v>
      </c>
      <c r="H17" s="722">
        <v>0</v>
      </c>
      <c r="I17" s="721">
        <v>547.1</v>
      </c>
      <c r="J17" s="722">
        <v>0</v>
      </c>
    </row>
    <row r="18" spans="1:10" s="37" customFormat="1" ht="12.5">
      <c r="A18" s="223">
        <v>90</v>
      </c>
      <c r="B18" s="227" t="s">
        <v>726</v>
      </c>
      <c r="C18" s="721">
        <v>0</v>
      </c>
      <c r="D18" s="722">
        <v>0</v>
      </c>
      <c r="E18" s="721">
        <v>0</v>
      </c>
      <c r="F18" s="722">
        <v>0</v>
      </c>
      <c r="G18" s="721">
        <v>113</v>
      </c>
      <c r="H18" s="722">
        <v>0</v>
      </c>
      <c r="I18" s="721">
        <v>113</v>
      </c>
      <c r="J18" s="722">
        <v>0</v>
      </c>
    </row>
    <row r="19" spans="1:10" s="37" customFormat="1" ht="12.75" customHeight="1" thickBot="1">
      <c r="A19" s="228">
        <v>120</v>
      </c>
      <c r="B19" s="229" t="s">
        <v>230</v>
      </c>
      <c r="C19" s="725">
        <v>0.3</v>
      </c>
      <c r="D19" s="615">
        <v>0</v>
      </c>
      <c r="E19" s="725"/>
      <c r="F19" s="615"/>
      <c r="G19" s="725">
        <v>195</v>
      </c>
      <c r="H19" s="615">
        <v>0</v>
      </c>
      <c r="I19" s="725"/>
      <c r="J19" s="615"/>
    </row>
    <row r="20" spans="1:10" ht="14.5" thickTop="1">
      <c r="A20" s="933"/>
      <c r="B20" s="933"/>
      <c r="C20" s="933"/>
      <c r="D20" s="933"/>
      <c r="E20" s="933"/>
      <c r="F20" s="933"/>
      <c r="G20" s="933"/>
      <c r="H20" s="933"/>
      <c r="I20" s="933"/>
      <c r="J20" s="933"/>
    </row>
    <row r="21" spans="1:10" ht="15.65" customHeight="1">
      <c r="A21" s="425"/>
      <c r="B21" s="425"/>
      <c r="C21" s="425"/>
      <c r="D21" s="425"/>
      <c r="E21" s="425"/>
      <c r="F21" s="425"/>
      <c r="G21" s="425"/>
      <c r="H21" s="425"/>
      <c r="I21" s="425"/>
      <c r="J21" s="425"/>
    </row>
    <row r="22" spans="1:10" ht="15.65" customHeight="1">
      <c r="A22" s="425"/>
      <c r="B22" s="425"/>
      <c r="C22" s="425"/>
      <c r="D22" s="425"/>
      <c r="E22" s="425"/>
      <c r="F22" s="425"/>
      <c r="G22" s="425"/>
      <c r="H22" s="425"/>
      <c r="I22" s="425"/>
      <c r="J22" s="425"/>
    </row>
    <row r="23" spans="1:10" s="37" customFormat="1" ht="12.75" customHeight="1">
      <c r="A23" s="224" t="s">
        <v>166</v>
      </c>
      <c r="B23" s="224"/>
      <c r="C23" s="931" t="s">
        <v>714</v>
      </c>
      <c r="D23" s="931"/>
      <c r="E23" s="931" t="s">
        <v>715</v>
      </c>
      <c r="F23" s="931"/>
      <c r="G23" s="931" t="s">
        <v>716</v>
      </c>
      <c r="H23" s="931"/>
      <c r="I23" s="931" t="s">
        <v>717</v>
      </c>
      <c r="J23" s="931"/>
    </row>
    <row r="24" spans="1:10" s="37" customFormat="1" ht="12.75" customHeight="1">
      <c r="A24" s="224"/>
      <c r="B24" s="224"/>
      <c r="C24" s="931"/>
      <c r="D24" s="931"/>
      <c r="E24" s="931"/>
      <c r="F24" s="931"/>
      <c r="G24" s="931"/>
      <c r="H24" s="931"/>
      <c r="I24" s="931"/>
      <c r="J24" s="931"/>
    </row>
    <row r="25" spans="1:10" s="37" customFormat="1" ht="50">
      <c r="A25" s="230"/>
      <c r="B25" s="230"/>
      <c r="C25" s="432"/>
      <c r="D25" s="290" t="s">
        <v>718</v>
      </c>
      <c r="E25" s="410"/>
      <c r="F25" s="290" t="s">
        <v>718</v>
      </c>
      <c r="G25" s="410"/>
      <c r="H25" s="290" t="s">
        <v>719</v>
      </c>
      <c r="I25" s="410"/>
      <c r="J25" s="290" t="s">
        <v>719</v>
      </c>
    </row>
    <row r="26" spans="1:10" s="37" customFormat="1" ht="12.75" customHeight="1" thickBot="1">
      <c r="A26" s="224" t="s">
        <v>215</v>
      </c>
      <c r="B26" s="225"/>
      <c r="C26" s="291">
        <v>10</v>
      </c>
      <c r="D26" s="291">
        <v>30</v>
      </c>
      <c r="E26" s="291">
        <v>40</v>
      </c>
      <c r="F26" s="291">
        <v>50</v>
      </c>
      <c r="G26" s="291">
        <v>60</v>
      </c>
      <c r="H26" s="291">
        <v>80</v>
      </c>
      <c r="I26" s="291">
        <v>90</v>
      </c>
      <c r="J26" s="291">
        <v>100</v>
      </c>
    </row>
    <row r="27" spans="1:10" s="37" customFormat="1" ht="12.75" customHeight="1" thickTop="1">
      <c r="A27" s="292">
        <v>10</v>
      </c>
      <c r="B27" s="576" t="s">
        <v>720</v>
      </c>
      <c r="C27" s="620">
        <v>187.7</v>
      </c>
      <c r="D27" s="620">
        <v>0</v>
      </c>
      <c r="E27" s="620"/>
      <c r="F27" s="620"/>
      <c r="G27" s="620">
        <v>8014.4</v>
      </c>
      <c r="H27" s="620">
        <v>0</v>
      </c>
      <c r="I27" s="620"/>
      <c r="J27" s="620"/>
    </row>
    <row r="28" spans="1:10" s="37" customFormat="1" ht="12.75" customHeight="1">
      <c r="A28" s="223">
        <v>30</v>
      </c>
      <c r="B28" s="226" t="s">
        <v>721</v>
      </c>
      <c r="C28" s="613">
        <v>0</v>
      </c>
      <c r="D28" s="613">
        <v>0</v>
      </c>
      <c r="E28" s="614"/>
      <c r="F28" s="614"/>
      <c r="G28" s="613">
        <v>29.7</v>
      </c>
      <c r="H28" s="613">
        <v>0</v>
      </c>
      <c r="I28" s="614"/>
      <c r="J28" s="614"/>
    </row>
    <row r="29" spans="1:10" s="37" customFormat="1" ht="12.75" customHeight="1">
      <c r="A29" s="223">
        <v>40</v>
      </c>
      <c r="B29" s="226" t="s">
        <v>222</v>
      </c>
      <c r="C29" s="436">
        <v>168.8</v>
      </c>
      <c r="D29" s="613">
        <v>0</v>
      </c>
      <c r="E29" s="613">
        <v>168.8</v>
      </c>
      <c r="F29" s="613">
        <v>0</v>
      </c>
      <c r="G29" s="613">
        <v>1078.0999999999999</v>
      </c>
      <c r="H29" s="613">
        <v>0</v>
      </c>
      <c r="I29" s="613">
        <v>1078.0999999999999</v>
      </c>
      <c r="J29" s="613">
        <v>0</v>
      </c>
    </row>
    <row r="30" spans="1:10" s="37" customFormat="1" ht="12.75" customHeight="1">
      <c r="A30" s="223">
        <v>50</v>
      </c>
      <c r="B30" s="226" t="s">
        <v>722</v>
      </c>
      <c r="C30" s="613">
        <v>0</v>
      </c>
      <c r="D30" s="613">
        <v>0</v>
      </c>
      <c r="E30" s="613">
        <v>0</v>
      </c>
      <c r="F30" s="613">
        <v>0</v>
      </c>
      <c r="G30" s="613">
        <v>348.9</v>
      </c>
      <c r="H30" s="613">
        <v>0</v>
      </c>
      <c r="I30" s="613">
        <v>348.9</v>
      </c>
      <c r="J30" s="613">
        <v>0</v>
      </c>
    </row>
    <row r="31" spans="1:10" s="37" customFormat="1" ht="12.75" hidden="1" customHeight="1" outlineLevel="1">
      <c r="A31" s="223">
        <v>60</v>
      </c>
      <c r="B31" s="226" t="s">
        <v>723</v>
      </c>
      <c r="C31" s="613">
        <v>0</v>
      </c>
      <c r="D31" s="613">
        <v>0</v>
      </c>
      <c r="E31" s="613">
        <v>0</v>
      </c>
      <c r="F31" s="613">
        <v>0</v>
      </c>
      <c r="G31" s="613">
        <v>0</v>
      </c>
      <c r="H31" s="613">
        <v>0</v>
      </c>
      <c r="I31" s="613">
        <v>0</v>
      </c>
      <c r="J31" s="613">
        <v>0</v>
      </c>
    </row>
    <row r="32" spans="1:10" s="37" customFormat="1" ht="12.75" customHeight="1" collapsed="1">
      <c r="A32" s="223">
        <v>70</v>
      </c>
      <c r="B32" s="226" t="s">
        <v>724</v>
      </c>
      <c r="C32" s="613">
        <v>0</v>
      </c>
      <c r="D32" s="613">
        <v>0</v>
      </c>
      <c r="E32" s="613">
        <v>0</v>
      </c>
      <c r="F32" s="613">
        <v>0</v>
      </c>
      <c r="G32" s="613">
        <v>366.2</v>
      </c>
      <c r="H32" s="613">
        <v>0</v>
      </c>
      <c r="I32" s="613">
        <v>366.2</v>
      </c>
      <c r="J32" s="613">
        <v>0</v>
      </c>
    </row>
    <row r="33" spans="1:10" s="37" customFormat="1" ht="12.75" customHeight="1">
      <c r="A33" s="223">
        <v>80</v>
      </c>
      <c r="B33" s="226" t="s">
        <v>725</v>
      </c>
      <c r="C33" s="613">
        <v>168.8</v>
      </c>
      <c r="D33" s="613">
        <v>0</v>
      </c>
      <c r="E33" s="613">
        <v>168.8</v>
      </c>
      <c r="F33" s="613">
        <v>0</v>
      </c>
      <c r="G33" s="613">
        <v>462.7</v>
      </c>
      <c r="H33" s="613">
        <v>0</v>
      </c>
      <c r="I33" s="613">
        <v>462.7</v>
      </c>
      <c r="J33" s="613">
        <v>0</v>
      </c>
    </row>
    <row r="34" spans="1:10" s="37" customFormat="1" ht="12.5">
      <c r="A34" s="223">
        <v>90</v>
      </c>
      <c r="B34" s="227" t="s">
        <v>726</v>
      </c>
      <c r="C34" s="613">
        <v>0</v>
      </c>
      <c r="D34" s="613">
        <v>0</v>
      </c>
      <c r="E34" s="613">
        <v>0</v>
      </c>
      <c r="F34" s="613">
        <v>0</v>
      </c>
      <c r="G34" s="613">
        <v>252</v>
      </c>
      <c r="H34" s="613">
        <v>0</v>
      </c>
      <c r="I34" s="613">
        <v>252</v>
      </c>
      <c r="J34" s="613">
        <v>0</v>
      </c>
    </row>
    <row r="35" spans="1:10" s="37" customFormat="1" ht="12.75" customHeight="1" thickBot="1">
      <c r="A35" s="228">
        <v>120</v>
      </c>
      <c r="B35" s="229" t="s">
        <v>230</v>
      </c>
      <c r="C35" s="615">
        <v>0.3</v>
      </c>
      <c r="D35" s="615">
        <v>0</v>
      </c>
      <c r="E35" s="615"/>
      <c r="F35" s="615"/>
      <c r="G35" s="615">
        <v>156.9</v>
      </c>
      <c r="H35" s="615">
        <v>0</v>
      </c>
      <c r="I35" s="615"/>
      <c r="J35" s="615"/>
    </row>
    <row r="36" spans="1:10" ht="14.5" thickTop="1"/>
  </sheetData>
  <mergeCells count="10">
    <mergeCell ref="C23:D24"/>
    <mergeCell ref="E23:F24"/>
    <mergeCell ref="G23:H24"/>
    <mergeCell ref="I23:J24"/>
    <mergeCell ref="A4:J5"/>
    <mergeCell ref="A20:J20"/>
    <mergeCell ref="C7:D8"/>
    <mergeCell ref="E7:F8"/>
    <mergeCell ref="G7:H8"/>
    <mergeCell ref="I7:J8"/>
  </mergeCells>
  <pageMargins left="0.70866141732283472" right="0.70866141732283472" top="0.74803149606299213" bottom="0.74803149606299213" header="0.31496062992125984" footer="0.31496062992125984"/>
  <pageSetup paperSize="9" scale="80" orientation="landscape" r:id="rId1"/>
  <rowBreaks count="1" manualBreakCount="1">
    <brk id="21" max="9"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6B59E-CC4D-4873-9F54-6103864AEB62}">
  <sheetPr>
    <tabColor rgb="FF00AA46"/>
    <pageSetUpPr fitToPage="1"/>
  </sheetPr>
  <dimension ref="A1:G48"/>
  <sheetViews>
    <sheetView showGridLines="0" zoomScale="80" zoomScaleNormal="80" workbookViewId="0">
      <selection activeCell="M11" sqref="M11"/>
    </sheetView>
  </sheetViews>
  <sheetFormatPr defaultColWidth="8.73046875" defaultRowHeight="14.5" outlineLevelRow="1"/>
  <cols>
    <col min="1" max="1" width="5.59765625" style="23" customWidth="1"/>
    <col min="2" max="2" width="51.59765625" style="23" customWidth="1"/>
    <col min="3" max="7" width="16.73046875" style="23" customWidth="1"/>
    <col min="8" max="16384" width="8.73046875" style="23"/>
  </cols>
  <sheetData>
    <row r="1" spans="1:7" ht="20">
      <c r="A1" s="46" t="s">
        <v>727</v>
      </c>
      <c r="B1" s="25"/>
      <c r="C1" s="26"/>
      <c r="D1"/>
      <c r="E1" s="26"/>
      <c r="F1" s="26"/>
      <c r="G1" s="25"/>
    </row>
    <row r="2" spans="1:7" ht="20">
      <c r="A2" s="326" t="s">
        <v>728</v>
      </c>
      <c r="B2" s="28"/>
      <c r="C2" s="26"/>
      <c r="D2" s="26"/>
      <c r="E2" s="26"/>
      <c r="F2" s="26"/>
      <c r="G2" s="25"/>
    </row>
    <row r="3" spans="1:7" ht="18.5">
      <c r="A3" s="27"/>
      <c r="B3" s="28"/>
      <c r="C3" s="26"/>
      <c r="D3" s="26"/>
      <c r="E3" s="26"/>
      <c r="F3" s="26"/>
      <c r="G3" s="25"/>
    </row>
    <row r="4" spans="1:7" ht="42.75" customHeight="1">
      <c r="A4" s="935" t="s">
        <v>729</v>
      </c>
      <c r="B4" s="936"/>
      <c r="C4" s="936"/>
      <c r="D4" s="936"/>
      <c r="E4" s="936"/>
      <c r="F4" s="936"/>
      <c r="G4" s="936"/>
    </row>
    <row r="5" spans="1:7">
      <c r="A5" s="235"/>
      <c r="B5" s="235"/>
      <c r="C5" s="236"/>
      <c r="D5" s="236"/>
      <c r="E5" s="236"/>
      <c r="F5" s="236"/>
      <c r="G5" s="4"/>
    </row>
    <row r="6" spans="1:7">
      <c r="A6" s="937" t="s">
        <v>165</v>
      </c>
      <c r="B6" s="937"/>
      <c r="C6" s="940" t="s">
        <v>730</v>
      </c>
      <c r="D6" s="940"/>
      <c r="E6" s="941" t="s">
        <v>731</v>
      </c>
      <c r="F6" s="838"/>
      <c r="G6" s="838"/>
    </row>
    <row r="7" spans="1:7">
      <c r="A7" s="942"/>
      <c r="B7" s="942"/>
      <c r="C7" s="940" t="s">
        <v>732</v>
      </c>
      <c r="D7" s="940"/>
      <c r="E7" s="943" t="s">
        <v>733</v>
      </c>
      <c r="F7" s="944"/>
      <c r="G7" s="944"/>
    </row>
    <row r="8" spans="1:7" ht="24.65" customHeight="1">
      <c r="A8" s="942"/>
      <c r="B8" s="942"/>
      <c r="C8" s="938"/>
      <c r="D8" s="938"/>
      <c r="E8" s="943"/>
      <c r="F8" s="944"/>
      <c r="G8" s="944"/>
    </row>
    <row r="9" spans="1:7" ht="14.5" customHeight="1">
      <c r="A9" s="937"/>
      <c r="B9" s="937"/>
      <c r="C9" s="938"/>
      <c r="D9" s="290" t="s">
        <v>734</v>
      </c>
      <c r="E9" s="939"/>
      <c r="F9" s="938"/>
      <c r="G9" s="290" t="s">
        <v>735</v>
      </c>
    </row>
    <row r="10" spans="1:7">
      <c r="A10" s="937"/>
      <c r="B10" s="937"/>
      <c r="C10" s="938"/>
      <c r="D10" s="290" t="s">
        <v>736</v>
      </c>
      <c r="E10" s="939"/>
      <c r="F10" s="938"/>
      <c r="G10" s="290" t="s">
        <v>737</v>
      </c>
    </row>
    <row r="11" spans="1:7" ht="15" thickBot="1">
      <c r="A11" s="937" t="s">
        <v>215</v>
      </c>
      <c r="B11" s="937"/>
      <c r="C11" s="238">
        <v>10</v>
      </c>
      <c r="D11" s="291">
        <v>30</v>
      </c>
      <c r="E11" s="945">
        <v>40</v>
      </c>
      <c r="F11" s="946"/>
      <c r="G11" s="291">
        <v>60</v>
      </c>
    </row>
    <row r="12" spans="1:7" ht="15" thickTop="1">
      <c r="A12" s="292">
        <v>130</v>
      </c>
      <c r="B12" s="202" t="s">
        <v>738</v>
      </c>
      <c r="C12" s="621">
        <v>0</v>
      </c>
      <c r="D12" s="621">
        <v>0</v>
      </c>
      <c r="E12" s="947">
        <v>0</v>
      </c>
      <c r="F12" s="948"/>
      <c r="G12" s="621">
        <v>0</v>
      </c>
    </row>
    <row r="13" spans="1:7" hidden="1" outlineLevel="1">
      <c r="A13" s="291">
        <v>140</v>
      </c>
      <c r="B13" s="308" t="s">
        <v>739</v>
      </c>
      <c r="C13" s="622">
        <v>0</v>
      </c>
      <c r="D13" s="622">
        <v>0</v>
      </c>
      <c r="E13" s="957">
        <v>0</v>
      </c>
      <c r="F13" s="958"/>
      <c r="G13" s="622">
        <v>0</v>
      </c>
    </row>
    <row r="14" spans="1:7" hidden="1" outlineLevel="1">
      <c r="A14" s="291">
        <v>150</v>
      </c>
      <c r="B14" s="308" t="s">
        <v>721</v>
      </c>
      <c r="C14" s="622">
        <v>0</v>
      </c>
      <c r="D14" s="622">
        <v>0</v>
      </c>
      <c r="E14" s="957">
        <v>0</v>
      </c>
      <c r="F14" s="958"/>
      <c r="G14" s="622">
        <v>0</v>
      </c>
    </row>
    <row r="15" spans="1:7" hidden="1" outlineLevel="1">
      <c r="A15" s="291">
        <v>160</v>
      </c>
      <c r="B15" s="308" t="s">
        <v>222</v>
      </c>
      <c r="C15" s="622">
        <v>0</v>
      </c>
      <c r="D15" s="622">
        <v>0</v>
      </c>
      <c r="E15" s="957">
        <v>0</v>
      </c>
      <c r="F15" s="958"/>
      <c r="G15" s="622">
        <v>0</v>
      </c>
    </row>
    <row r="16" spans="1:7" hidden="1" outlineLevel="1">
      <c r="A16" s="291">
        <v>170</v>
      </c>
      <c r="B16" s="309" t="s">
        <v>722</v>
      </c>
      <c r="C16" s="622">
        <v>0</v>
      </c>
      <c r="D16" s="622">
        <v>0</v>
      </c>
      <c r="E16" s="957">
        <v>0</v>
      </c>
      <c r="F16" s="958"/>
      <c r="G16" s="622">
        <v>0</v>
      </c>
    </row>
    <row r="17" spans="1:7" hidden="1" outlineLevel="1">
      <c r="A17" s="291">
        <v>180</v>
      </c>
      <c r="B17" s="309" t="s">
        <v>740</v>
      </c>
      <c r="C17" s="622">
        <v>0</v>
      </c>
      <c r="D17" s="622">
        <v>0</v>
      </c>
      <c r="E17" s="957">
        <v>0</v>
      </c>
      <c r="F17" s="958"/>
      <c r="G17" s="622">
        <v>0</v>
      </c>
    </row>
    <row r="18" spans="1:7" hidden="1" outlineLevel="1">
      <c r="A18" s="291">
        <v>190</v>
      </c>
      <c r="B18" s="309" t="s">
        <v>724</v>
      </c>
      <c r="C18" s="622">
        <v>0</v>
      </c>
      <c r="D18" s="622">
        <v>0</v>
      </c>
      <c r="E18" s="957">
        <v>0</v>
      </c>
      <c r="F18" s="958"/>
      <c r="G18" s="622">
        <v>0</v>
      </c>
    </row>
    <row r="19" spans="1:7" hidden="1" outlineLevel="1">
      <c r="A19" s="291">
        <v>200</v>
      </c>
      <c r="B19" s="309" t="s">
        <v>725</v>
      </c>
      <c r="C19" s="622">
        <v>0</v>
      </c>
      <c r="D19" s="622">
        <v>0</v>
      </c>
      <c r="E19" s="957">
        <v>0</v>
      </c>
      <c r="F19" s="958"/>
      <c r="G19" s="622">
        <v>0</v>
      </c>
    </row>
    <row r="20" spans="1:7" hidden="1" outlineLevel="1">
      <c r="A20" s="291">
        <v>210</v>
      </c>
      <c r="B20" s="309" t="s">
        <v>726</v>
      </c>
      <c r="C20" s="622">
        <v>0</v>
      </c>
      <c r="D20" s="622">
        <v>0</v>
      </c>
      <c r="E20" s="957">
        <v>0</v>
      </c>
      <c r="F20" s="958"/>
      <c r="G20" s="622">
        <v>0</v>
      </c>
    </row>
    <row r="21" spans="1:7" hidden="1" outlineLevel="1">
      <c r="A21" s="291">
        <v>220</v>
      </c>
      <c r="B21" s="308" t="s">
        <v>741</v>
      </c>
      <c r="C21" s="622">
        <v>0</v>
      </c>
      <c r="D21" s="622">
        <v>0</v>
      </c>
      <c r="E21" s="957">
        <v>0</v>
      </c>
      <c r="F21" s="958"/>
      <c r="G21" s="622">
        <v>0</v>
      </c>
    </row>
    <row r="22" spans="1:7" hidden="1" outlineLevel="1">
      <c r="A22" s="291">
        <v>230</v>
      </c>
      <c r="B22" s="308" t="s">
        <v>742</v>
      </c>
      <c r="C22" s="622">
        <v>0</v>
      </c>
      <c r="D22" s="622">
        <v>0</v>
      </c>
      <c r="E22" s="957">
        <v>0</v>
      </c>
      <c r="F22" s="958"/>
      <c r="G22" s="622">
        <v>0</v>
      </c>
    </row>
    <row r="23" spans="1:7" collapsed="1">
      <c r="A23" s="307">
        <v>240</v>
      </c>
      <c r="B23" s="295" t="s">
        <v>743</v>
      </c>
      <c r="C23" s="622">
        <v>0</v>
      </c>
      <c r="D23" s="622">
        <v>0</v>
      </c>
      <c r="E23" s="957">
        <v>0</v>
      </c>
      <c r="F23" s="958"/>
      <c r="G23" s="622">
        <v>0</v>
      </c>
    </row>
    <row r="24" spans="1:7">
      <c r="A24" s="307">
        <v>241</v>
      </c>
      <c r="B24" s="295" t="s">
        <v>744</v>
      </c>
      <c r="C24" s="622"/>
      <c r="D24" s="622"/>
      <c r="E24" s="957">
        <v>0</v>
      </c>
      <c r="F24" s="958"/>
      <c r="G24" s="622">
        <v>0</v>
      </c>
    </row>
    <row r="25" spans="1:7" ht="15" thickBot="1">
      <c r="A25" s="293">
        <v>250</v>
      </c>
      <c r="B25" s="294" t="s">
        <v>745</v>
      </c>
      <c r="C25" s="623">
        <v>5.2</v>
      </c>
      <c r="D25" s="624">
        <v>0</v>
      </c>
      <c r="E25" s="949"/>
      <c r="F25" s="950"/>
      <c r="G25" s="138"/>
    </row>
    <row r="26" spans="1:7" ht="15" thickTop="1">
      <c r="A26" s="35"/>
      <c r="B26" s="35"/>
      <c r="C26" s="35"/>
      <c r="D26" s="35"/>
      <c r="E26" s="35"/>
      <c r="F26" s="35"/>
      <c r="G26" s="35"/>
    </row>
    <row r="27" spans="1:7">
      <c r="A27" s="35"/>
      <c r="B27" s="35"/>
      <c r="C27" s="35"/>
      <c r="D27" s="35"/>
      <c r="E27" s="35"/>
      <c r="F27" s="35"/>
      <c r="G27" s="35"/>
    </row>
    <row r="28" spans="1:7">
      <c r="A28" s="937" t="s">
        <v>166</v>
      </c>
      <c r="B28" s="937"/>
      <c r="C28" s="942" t="s">
        <v>730</v>
      </c>
      <c r="D28" s="942"/>
      <c r="E28" s="951" t="s">
        <v>731</v>
      </c>
      <c r="F28" s="840"/>
      <c r="G28" s="840"/>
    </row>
    <row r="29" spans="1:7">
      <c r="A29" s="942"/>
      <c r="B29" s="942"/>
      <c r="C29" s="942" t="s">
        <v>732</v>
      </c>
      <c r="D29" s="942"/>
      <c r="E29" s="952" t="s">
        <v>733</v>
      </c>
      <c r="F29" s="839"/>
      <c r="G29" s="839"/>
    </row>
    <row r="30" spans="1:7" ht="24.65" customHeight="1">
      <c r="A30" s="942"/>
      <c r="B30" s="942"/>
      <c r="C30" s="953"/>
      <c r="D30" s="953"/>
      <c r="E30" s="952"/>
      <c r="F30" s="839"/>
      <c r="G30" s="839"/>
    </row>
    <row r="31" spans="1:7" ht="14.5" customHeight="1">
      <c r="A31" s="937"/>
      <c r="B31" s="937"/>
      <c r="C31" s="953"/>
      <c r="D31" s="290" t="s">
        <v>734</v>
      </c>
      <c r="E31" s="954"/>
      <c r="F31" s="953"/>
      <c r="G31" s="290" t="s">
        <v>735</v>
      </c>
    </row>
    <row r="32" spans="1:7">
      <c r="A32" s="937"/>
      <c r="B32" s="937"/>
      <c r="C32" s="953"/>
      <c r="D32" s="290" t="s">
        <v>736</v>
      </c>
      <c r="E32" s="954"/>
      <c r="F32" s="953"/>
      <c r="G32" s="290" t="s">
        <v>737</v>
      </c>
    </row>
    <row r="33" spans="1:7" ht="15" thickBot="1">
      <c r="A33" s="937" t="s">
        <v>215</v>
      </c>
      <c r="B33" s="937"/>
      <c r="C33" s="291">
        <v>10</v>
      </c>
      <c r="D33" s="291">
        <v>30</v>
      </c>
      <c r="E33" s="955">
        <v>40</v>
      </c>
      <c r="F33" s="956"/>
      <c r="G33" s="291">
        <v>60</v>
      </c>
    </row>
    <row r="34" spans="1:7" ht="15" thickTop="1">
      <c r="A34" s="292">
        <v>130</v>
      </c>
      <c r="B34" s="202" t="s">
        <v>738</v>
      </c>
      <c r="C34" s="621">
        <v>0</v>
      </c>
      <c r="D34" s="621">
        <v>0</v>
      </c>
      <c r="E34" s="947">
        <v>0</v>
      </c>
      <c r="F34" s="948"/>
      <c r="G34" s="621">
        <v>0</v>
      </c>
    </row>
    <row r="35" spans="1:7" hidden="1" outlineLevel="1">
      <c r="A35" s="291">
        <v>140</v>
      </c>
      <c r="B35" s="308" t="s">
        <v>739</v>
      </c>
      <c r="C35" s="622">
        <v>0</v>
      </c>
      <c r="D35" s="622">
        <v>0</v>
      </c>
      <c r="E35" s="957">
        <v>0</v>
      </c>
      <c r="F35" s="958"/>
      <c r="G35" s="622">
        <v>0</v>
      </c>
    </row>
    <row r="36" spans="1:7" hidden="1" outlineLevel="1">
      <c r="A36" s="291">
        <v>150</v>
      </c>
      <c r="B36" s="308" t="s">
        <v>721</v>
      </c>
      <c r="C36" s="622">
        <v>0</v>
      </c>
      <c r="D36" s="622">
        <v>0</v>
      </c>
      <c r="E36" s="957">
        <v>0</v>
      </c>
      <c r="F36" s="958"/>
      <c r="G36" s="622">
        <v>0</v>
      </c>
    </row>
    <row r="37" spans="1:7" hidden="1" outlineLevel="1">
      <c r="A37" s="291">
        <v>160</v>
      </c>
      <c r="B37" s="308" t="s">
        <v>222</v>
      </c>
      <c r="C37" s="622">
        <v>0</v>
      </c>
      <c r="D37" s="622">
        <v>0</v>
      </c>
      <c r="E37" s="957">
        <v>0</v>
      </c>
      <c r="F37" s="958"/>
      <c r="G37" s="622">
        <v>0</v>
      </c>
    </row>
    <row r="38" spans="1:7" hidden="1" outlineLevel="1">
      <c r="A38" s="291">
        <v>170</v>
      </c>
      <c r="B38" s="309" t="s">
        <v>722</v>
      </c>
      <c r="C38" s="622">
        <v>0</v>
      </c>
      <c r="D38" s="622">
        <v>0</v>
      </c>
      <c r="E38" s="957">
        <v>0</v>
      </c>
      <c r="F38" s="958"/>
      <c r="G38" s="622">
        <v>0</v>
      </c>
    </row>
    <row r="39" spans="1:7" hidden="1" outlineLevel="1">
      <c r="A39" s="291">
        <v>180</v>
      </c>
      <c r="B39" s="309" t="s">
        <v>740</v>
      </c>
      <c r="C39" s="622">
        <v>0</v>
      </c>
      <c r="D39" s="622">
        <v>0</v>
      </c>
      <c r="E39" s="957">
        <v>0</v>
      </c>
      <c r="F39" s="958"/>
      <c r="G39" s="622">
        <v>0</v>
      </c>
    </row>
    <row r="40" spans="1:7" hidden="1" outlineLevel="1">
      <c r="A40" s="291">
        <v>190</v>
      </c>
      <c r="B40" s="309" t="s">
        <v>724</v>
      </c>
      <c r="C40" s="622">
        <v>0</v>
      </c>
      <c r="D40" s="622">
        <v>0</v>
      </c>
      <c r="E40" s="957">
        <v>0</v>
      </c>
      <c r="F40" s="958"/>
      <c r="G40" s="622">
        <v>0</v>
      </c>
    </row>
    <row r="41" spans="1:7" hidden="1" outlineLevel="1">
      <c r="A41" s="291">
        <v>200</v>
      </c>
      <c r="B41" s="309" t="s">
        <v>725</v>
      </c>
      <c r="C41" s="622">
        <v>0</v>
      </c>
      <c r="D41" s="622">
        <v>0</v>
      </c>
      <c r="E41" s="957">
        <v>0</v>
      </c>
      <c r="F41" s="958"/>
      <c r="G41" s="622">
        <v>0</v>
      </c>
    </row>
    <row r="42" spans="1:7" hidden="1" outlineLevel="1">
      <c r="A42" s="291">
        <v>210</v>
      </c>
      <c r="B42" s="309" t="s">
        <v>726</v>
      </c>
      <c r="C42" s="622">
        <v>0</v>
      </c>
      <c r="D42" s="622">
        <v>0</v>
      </c>
      <c r="E42" s="957">
        <v>0</v>
      </c>
      <c r="F42" s="958"/>
      <c r="G42" s="622">
        <v>0</v>
      </c>
    </row>
    <row r="43" spans="1:7" hidden="1" outlineLevel="1">
      <c r="A43" s="291">
        <v>220</v>
      </c>
      <c r="B43" s="308" t="s">
        <v>741</v>
      </c>
      <c r="C43" s="622">
        <v>0</v>
      </c>
      <c r="D43" s="622">
        <v>0</v>
      </c>
      <c r="E43" s="957">
        <v>0</v>
      </c>
      <c r="F43" s="958"/>
      <c r="G43" s="622">
        <v>0</v>
      </c>
    </row>
    <row r="44" spans="1:7" hidden="1" outlineLevel="1">
      <c r="A44" s="291">
        <v>230</v>
      </c>
      <c r="B44" s="308" t="s">
        <v>742</v>
      </c>
      <c r="C44" s="622">
        <v>0</v>
      </c>
      <c r="D44" s="622">
        <v>0</v>
      </c>
      <c r="E44" s="957">
        <v>0</v>
      </c>
      <c r="F44" s="958"/>
      <c r="G44" s="622">
        <v>0</v>
      </c>
    </row>
    <row r="45" spans="1:7" collapsed="1">
      <c r="A45" s="307">
        <v>240</v>
      </c>
      <c r="B45" s="295" t="s">
        <v>743</v>
      </c>
      <c r="C45" s="622">
        <v>0</v>
      </c>
      <c r="D45" s="622">
        <v>0</v>
      </c>
      <c r="E45" s="957">
        <v>0</v>
      </c>
      <c r="F45" s="958"/>
      <c r="G45" s="622">
        <v>0</v>
      </c>
    </row>
    <row r="46" spans="1:7">
      <c r="A46" s="307">
        <v>241</v>
      </c>
      <c r="B46" s="295" t="s">
        <v>744</v>
      </c>
      <c r="C46" s="622"/>
      <c r="D46" s="622"/>
      <c r="E46" s="957">
        <v>0</v>
      </c>
      <c r="F46" s="958"/>
      <c r="G46" s="622">
        <v>0</v>
      </c>
    </row>
    <row r="47" spans="1:7" ht="15" thickBot="1">
      <c r="A47" s="293">
        <v>250</v>
      </c>
      <c r="B47" s="294" t="s">
        <v>745</v>
      </c>
      <c r="C47" s="623">
        <v>187.7</v>
      </c>
      <c r="D47" s="624">
        <v>0</v>
      </c>
      <c r="E47" s="949"/>
      <c r="F47" s="950"/>
      <c r="G47" s="138"/>
    </row>
    <row r="48" spans="1:7" ht="15" thickTop="1"/>
  </sheetData>
  <mergeCells count="57">
    <mergeCell ref="E44:F44"/>
    <mergeCell ref="E45:F45"/>
    <mergeCell ref="E46:F46"/>
    <mergeCell ref="E13:F13"/>
    <mergeCell ref="E14:F14"/>
    <mergeCell ref="E15:F15"/>
    <mergeCell ref="E16:F16"/>
    <mergeCell ref="E17:F17"/>
    <mergeCell ref="E18:F18"/>
    <mergeCell ref="E19:F19"/>
    <mergeCell ref="E20:F20"/>
    <mergeCell ref="E21:F21"/>
    <mergeCell ref="E22:F22"/>
    <mergeCell ref="E23:F23"/>
    <mergeCell ref="E24:F24"/>
    <mergeCell ref="E47:F47"/>
    <mergeCell ref="A31:B32"/>
    <mergeCell ref="C31:C32"/>
    <mergeCell ref="E31:E32"/>
    <mergeCell ref="F31:F32"/>
    <mergeCell ref="A33:B33"/>
    <mergeCell ref="E33:F33"/>
    <mergeCell ref="E35:F35"/>
    <mergeCell ref="E36:F36"/>
    <mergeCell ref="E37:F37"/>
    <mergeCell ref="E38:F38"/>
    <mergeCell ref="E39:F39"/>
    <mergeCell ref="E40:F40"/>
    <mergeCell ref="E41:F41"/>
    <mergeCell ref="E42:F42"/>
    <mergeCell ref="E43:F43"/>
    <mergeCell ref="A11:B11"/>
    <mergeCell ref="E11:F11"/>
    <mergeCell ref="E12:F12"/>
    <mergeCell ref="E25:F25"/>
    <mergeCell ref="E34:F34"/>
    <mergeCell ref="A28:B28"/>
    <mergeCell ref="C28:D28"/>
    <mergeCell ref="E28:G28"/>
    <mergeCell ref="A29:B29"/>
    <mergeCell ref="C29:D29"/>
    <mergeCell ref="E29:G30"/>
    <mergeCell ref="A30:B30"/>
    <mergeCell ref="C30:D30"/>
    <mergeCell ref="A4:G4"/>
    <mergeCell ref="A9:B10"/>
    <mergeCell ref="C9:C10"/>
    <mergeCell ref="E9:E10"/>
    <mergeCell ref="F9:F10"/>
    <mergeCell ref="A6:B6"/>
    <mergeCell ref="C6:D6"/>
    <mergeCell ref="C7:D7"/>
    <mergeCell ref="E6:G6"/>
    <mergeCell ref="A7:B7"/>
    <mergeCell ref="E7:G8"/>
    <mergeCell ref="A8:B8"/>
    <mergeCell ref="C8:D8"/>
  </mergeCells>
  <conditionalFormatting sqref="C1:G3">
    <cfRule type="cellIs" dxfId="19" priority="4"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rowBreaks count="1" manualBreakCount="1">
    <brk id="27" max="6"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1F202-1CEA-494D-9482-7F5B8C0733CB}">
  <sheetPr>
    <tabColor rgb="FF00AA46"/>
  </sheetPr>
  <dimension ref="A1:D14"/>
  <sheetViews>
    <sheetView showGridLines="0" zoomScale="80" zoomScaleNormal="80" workbookViewId="0">
      <selection activeCell="H2" sqref="H2"/>
    </sheetView>
  </sheetViews>
  <sheetFormatPr defaultColWidth="8.73046875" defaultRowHeight="14.5"/>
  <cols>
    <col min="1" max="1" width="5.59765625" style="23" customWidth="1"/>
    <col min="2" max="2" width="41.73046875" style="23" customWidth="1"/>
    <col min="3" max="4" width="17.59765625" style="23" customWidth="1"/>
    <col min="5" max="16384" width="8.73046875" style="23"/>
  </cols>
  <sheetData>
    <row r="1" spans="1:4" ht="20.149999999999999" customHeight="1">
      <c r="A1" s="46" t="s">
        <v>746</v>
      </c>
      <c r="B1" s="4"/>
      <c r="C1" s="5"/>
      <c r="D1"/>
    </row>
    <row r="2" spans="1:4" ht="20.149999999999999" customHeight="1">
      <c r="A2" s="47" t="s">
        <v>747</v>
      </c>
      <c r="B2" s="12"/>
      <c r="C2" s="5"/>
      <c r="D2" s="5"/>
    </row>
    <row r="3" spans="1:4" ht="20.149999999999999" customHeight="1">
      <c r="A3" s="4"/>
      <c r="B3" s="12"/>
      <c r="C3" s="5"/>
      <c r="D3" s="5"/>
    </row>
    <row r="4" spans="1:4" ht="96" customHeight="1">
      <c r="A4" s="959" t="s">
        <v>165</v>
      </c>
      <c r="B4" s="959"/>
      <c r="C4" s="422" t="s">
        <v>748</v>
      </c>
      <c r="D4" s="422" t="s">
        <v>749</v>
      </c>
    </row>
    <row r="5" spans="1:4" ht="15" thickBot="1">
      <c r="A5" s="960" t="s">
        <v>215</v>
      </c>
      <c r="B5" s="960"/>
      <c r="C5" s="238">
        <v>10</v>
      </c>
      <c r="D5" s="238">
        <v>30</v>
      </c>
    </row>
    <row r="6" spans="1:4" ht="15" thickTop="1">
      <c r="A6" s="292">
        <v>10</v>
      </c>
      <c r="B6" s="351" t="s">
        <v>750</v>
      </c>
      <c r="C6" s="626">
        <v>1.8</v>
      </c>
      <c r="D6" s="626">
        <v>4.9000000000000004</v>
      </c>
    </row>
    <row r="7" spans="1:4" ht="17.25" customHeight="1" thickBot="1">
      <c r="A7" s="228">
        <v>11</v>
      </c>
      <c r="B7" s="352" t="s">
        <v>751</v>
      </c>
      <c r="C7" s="627">
        <v>1.8</v>
      </c>
      <c r="D7" s="627">
        <v>4.9000000000000004</v>
      </c>
    </row>
    <row r="8" spans="1:4" ht="15" thickTop="1">
      <c r="A8" s="35"/>
      <c r="B8" s="35"/>
      <c r="C8" s="35"/>
      <c r="D8" s="35"/>
    </row>
    <row r="9" spans="1:4">
      <c r="A9" s="35"/>
      <c r="B9" s="35"/>
      <c r="C9" s="35"/>
      <c r="D9" s="35"/>
    </row>
    <row r="10" spans="1:4" ht="96" customHeight="1">
      <c r="A10" s="959" t="s">
        <v>166</v>
      </c>
      <c r="B10" s="959"/>
      <c r="C10" s="295" t="s">
        <v>748</v>
      </c>
      <c r="D10" s="295" t="s">
        <v>749</v>
      </c>
    </row>
    <row r="11" spans="1:4" ht="15" thickBot="1">
      <c r="A11" s="960" t="s">
        <v>215</v>
      </c>
      <c r="B11" s="960"/>
      <c r="C11" s="291">
        <v>10</v>
      </c>
      <c r="D11" s="291">
        <v>30</v>
      </c>
    </row>
    <row r="12" spans="1:4" ht="15" thickTop="1">
      <c r="A12" s="292">
        <v>10</v>
      </c>
      <c r="B12" s="351" t="s">
        <v>750</v>
      </c>
      <c r="C12" s="625">
        <v>13.9</v>
      </c>
      <c r="D12" s="625">
        <v>16.7</v>
      </c>
    </row>
    <row r="13" spans="1:4" ht="17.25" customHeight="1" thickBot="1">
      <c r="A13" s="228">
        <v>11</v>
      </c>
      <c r="B13" s="352" t="s">
        <v>751</v>
      </c>
      <c r="C13" s="280">
        <v>13.9</v>
      </c>
      <c r="D13" s="280">
        <v>16.7</v>
      </c>
    </row>
    <row r="14" spans="1:4" ht="15" thickTop="1"/>
  </sheetData>
  <mergeCells count="4">
    <mergeCell ref="A4:B4"/>
    <mergeCell ref="A5:B5"/>
    <mergeCell ref="A10:B10"/>
    <mergeCell ref="A11:B11"/>
  </mergeCells>
  <conditionalFormatting sqref="C1:C3">
    <cfRule type="cellIs" dxfId="18" priority="3" stopIfTrue="1" operator="lessThan">
      <formula>0</formula>
    </cfRule>
  </conditionalFormatting>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F7FDF-EDB4-4424-A107-400C498E6139}">
  <sheetPr>
    <tabColor rgb="FF00AA46"/>
  </sheetPr>
  <dimension ref="A1:C10"/>
  <sheetViews>
    <sheetView showGridLines="0" zoomScale="80" zoomScaleNormal="80" workbookViewId="0">
      <selection activeCell="D4" sqref="D4"/>
    </sheetView>
  </sheetViews>
  <sheetFormatPr defaultColWidth="8.73046875" defaultRowHeight="14.5"/>
  <cols>
    <col min="1" max="1" width="11.73046875" style="23" customWidth="1"/>
    <col min="2" max="2" width="78.3984375" style="23" customWidth="1"/>
    <col min="3" max="7" width="17.59765625" style="23" customWidth="1"/>
    <col min="8" max="8" width="17" style="23" customWidth="1"/>
    <col min="9" max="10" width="15.46484375" style="23" customWidth="1"/>
    <col min="11" max="11" width="12" style="23" customWidth="1"/>
    <col min="12" max="16384" width="8.73046875" style="23"/>
  </cols>
  <sheetData>
    <row r="1" spans="1:3" ht="20">
      <c r="A1" s="46" t="s">
        <v>752</v>
      </c>
      <c r="B1" s="4"/>
      <c r="C1" s="23" t="s">
        <v>753</v>
      </c>
    </row>
    <row r="2" spans="1:3" ht="20">
      <c r="A2" s="47" t="s">
        <v>754</v>
      </c>
      <c r="B2" s="4"/>
    </row>
    <row r="3" spans="1:3">
      <c r="A3"/>
      <c r="B3" s="4"/>
    </row>
    <row r="4" spans="1:3">
      <c r="A4" s="6" t="s">
        <v>755</v>
      </c>
      <c r="B4" s="4"/>
    </row>
    <row r="5" spans="1:3">
      <c r="A5" s="6"/>
      <c r="B5" s="4"/>
    </row>
    <row r="6" spans="1:3">
      <c r="A6" s="4"/>
      <c r="B6" s="4"/>
    </row>
    <row r="7" spans="1:3" ht="15" thickBot="1">
      <c r="A7" s="569"/>
      <c r="B7" s="581" t="s">
        <v>756</v>
      </c>
    </row>
    <row r="8" spans="1:3" ht="102.75" customHeight="1" thickTop="1">
      <c r="A8" s="570" t="s">
        <v>757</v>
      </c>
      <c r="B8" s="571" t="s">
        <v>1462</v>
      </c>
    </row>
    <row r="9" spans="1:3" ht="165.75" customHeight="1" thickBot="1">
      <c r="A9" s="579" t="s">
        <v>758</v>
      </c>
      <c r="B9" s="580" t="s">
        <v>1461</v>
      </c>
    </row>
    <row r="10" spans="1:3" ht="17.25" customHeight="1" thickTop="1"/>
  </sheetData>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I53"/>
  <sheetViews>
    <sheetView showGridLines="0" zoomScale="80" zoomScaleNormal="80" zoomScalePageLayoutView="80" workbookViewId="0">
      <selection activeCell="C10" sqref="C10:D10"/>
    </sheetView>
  </sheetViews>
  <sheetFormatPr defaultColWidth="8.59765625" defaultRowHeight="12.5"/>
  <cols>
    <col min="1" max="1" width="8.3984375" style="37" customWidth="1"/>
    <col min="2" max="2" width="60" style="37" customWidth="1"/>
    <col min="3" max="7" width="10.46484375" style="37" customWidth="1"/>
    <col min="8" max="8" width="8.59765625" style="37"/>
    <col min="9" max="9" width="11.3984375" style="37" bestFit="1" customWidth="1"/>
    <col min="10" max="16384" width="8.59765625" style="37"/>
  </cols>
  <sheetData>
    <row r="1" spans="1:9" ht="20">
      <c r="A1" s="46" t="s">
        <v>87</v>
      </c>
      <c r="B1" s="1"/>
      <c r="C1" s="754"/>
      <c r="D1" s="1"/>
      <c r="E1" s="1"/>
      <c r="F1" s="1"/>
      <c r="G1" s="1"/>
    </row>
    <row r="2" spans="1:9" ht="20">
      <c r="A2" s="47" t="s">
        <v>88</v>
      </c>
      <c r="B2" s="1"/>
      <c r="C2" s="1"/>
      <c r="D2" s="1"/>
      <c r="E2" s="1"/>
      <c r="F2" s="1"/>
      <c r="G2" s="1"/>
    </row>
    <row r="3" spans="1:9" ht="13">
      <c r="A3" s="2"/>
      <c r="B3" s="1"/>
      <c r="C3" s="1"/>
      <c r="D3" s="1"/>
      <c r="E3" s="1"/>
      <c r="F3" s="1"/>
      <c r="G3" s="1"/>
    </row>
    <row r="4" spans="1:9" ht="231" customHeight="1">
      <c r="A4" s="797" t="s">
        <v>89</v>
      </c>
      <c r="B4" s="797"/>
      <c r="C4" s="797"/>
      <c r="D4" s="797"/>
      <c r="E4" s="797"/>
      <c r="F4" s="797"/>
      <c r="G4" s="797"/>
    </row>
    <row r="5" spans="1:9" ht="13">
      <c r="A5" s="84"/>
      <c r="B5" s="78"/>
      <c r="C5" s="41"/>
      <c r="D5" s="41"/>
      <c r="E5" s="41"/>
      <c r="F5" s="41"/>
      <c r="G5" s="41"/>
    </row>
    <row r="6" spans="1:9" ht="13">
      <c r="A6" s="84"/>
      <c r="B6" s="78"/>
      <c r="C6" s="116" t="s">
        <v>90</v>
      </c>
      <c r="D6" s="41" t="s">
        <v>91</v>
      </c>
      <c r="E6" s="41" t="s">
        <v>92</v>
      </c>
      <c r="F6" s="41" t="s">
        <v>93</v>
      </c>
      <c r="G6" s="41" t="s">
        <v>94</v>
      </c>
    </row>
    <row r="7" spans="1:9" ht="13.5" thickBot="1">
      <c r="A7" s="76"/>
      <c r="B7" s="76"/>
      <c r="C7" s="114">
        <v>44926</v>
      </c>
      <c r="D7" s="113">
        <v>44742</v>
      </c>
      <c r="E7" s="113">
        <v>44561</v>
      </c>
      <c r="F7" s="113" t="s">
        <v>95</v>
      </c>
      <c r="G7" s="113">
        <v>44196</v>
      </c>
    </row>
    <row r="8" spans="1:9" ht="13.5" thickTop="1">
      <c r="A8" s="86"/>
      <c r="B8" s="78" t="s">
        <v>96</v>
      </c>
      <c r="C8" s="88"/>
      <c r="D8" s="89"/>
      <c r="E8" s="89"/>
      <c r="F8" s="89"/>
      <c r="G8" s="90"/>
    </row>
    <row r="9" spans="1:9">
      <c r="A9" s="41">
        <v>1</v>
      </c>
      <c r="B9" s="91" t="s">
        <v>97</v>
      </c>
      <c r="C9" s="712">
        <v>448.2</v>
      </c>
      <c r="D9" s="472">
        <v>427</v>
      </c>
      <c r="E9" s="472">
        <v>434.8</v>
      </c>
      <c r="F9" s="472">
        <v>428.3</v>
      </c>
      <c r="G9" s="472">
        <v>416.4</v>
      </c>
      <c r="I9" s="654"/>
    </row>
    <row r="10" spans="1:9">
      <c r="A10" s="41">
        <v>2</v>
      </c>
      <c r="B10" s="91" t="s">
        <v>98</v>
      </c>
      <c r="C10" s="712">
        <v>448.2</v>
      </c>
      <c r="D10" s="472">
        <v>427</v>
      </c>
      <c r="E10" s="472">
        <v>434.8</v>
      </c>
      <c r="F10" s="472">
        <v>428.3</v>
      </c>
      <c r="G10" s="472">
        <v>416.4</v>
      </c>
      <c r="I10" s="654"/>
    </row>
    <row r="11" spans="1:9">
      <c r="A11" s="93">
        <v>3</v>
      </c>
      <c r="B11" s="94" t="s">
        <v>99</v>
      </c>
      <c r="C11" s="713">
        <v>552.9</v>
      </c>
      <c r="D11" s="490">
        <v>535.4</v>
      </c>
      <c r="E11" s="490">
        <v>545.29999999999995</v>
      </c>
      <c r="F11" s="490">
        <v>483.5</v>
      </c>
      <c r="G11" s="473">
        <v>475.9</v>
      </c>
      <c r="I11" s="654"/>
    </row>
    <row r="12" spans="1:9" ht="13">
      <c r="A12" s="86"/>
      <c r="B12" s="78" t="s">
        <v>100</v>
      </c>
      <c r="C12" s="714"/>
      <c r="D12" s="267"/>
      <c r="E12" s="488"/>
      <c r="F12" s="488"/>
      <c r="G12" s="488"/>
    </row>
    <row r="13" spans="1:9">
      <c r="A13" s="93">
        <v>4</v>
      </c>
      <c r="B13" s="94" t="s">
        <v>101</v>
      </c>
      <c r="C13" s="713">
        <v>3385.4</v>
      </c>
      <c r="D13" s="490">
        <v>3308.2</v>
      </c>
      <c r="E13" s="490">
        <v>3346</v>
      </c>
      <c r="F13" s="490">
        <v>3174.6</v>
      </c>
      <c r="G13" s="473">
        <v>3035.2</v>
      </c>
      <c r="I13" s="654"/>
    </row>
    <row r="14" spans="1:9" ht="13">
      <c r="A14" s="86"/>
      <c r="B14" s="78" t="s">
        <v>102</v>
      </c>
      <c r="C14" s="714"/>
      <c r="D14" s="267"/>
      <c r="E14" s="267"/>
      <c r="F14" s="267"/>
      <c r="G14" s="267"/>
    </row>
    <row r="15" spans="1:9">
      <c r="A15" s="41">
        <v>5</v>
      </c>
      <c r="B15" s="91" t="s">
        <v>103</v>
      </c>
      <c r="C15" s="716">
        <v>0.13239999999999999</v>
      </c>
      <c r="D15" s="510">
        <v>0.12909999999999999</v>
      </c>
      <c r="E15" s="510">
        <v>0.12989999999999999</v>
      </c>
      <c r="F15" s="510">
        <v>0.13489999999999999</v>
      </c>
      <c r="G15" s="510">
        <v>0.13719999999999999</v>
      </c>
      <c r="I15" s="654"/>
    </row>
    <row r="16" spans="1:9">
      <c r="A16" s="41">
        <v>6</v>
      </c>
      <c r="B16" s="91" t="s">
        <v>104</v>
      </c>
      <c r="C16" s="717">
        <v>0.13239999999999999</v>
      </c>
      <c r="D16" s="510">
        <v>0.12909999999999999</v>
      </c>
      <c r="E16" s="510">
        <v>0.12989999999999999</v>
      </c>
      <c r="F16" s="510">
        <v>0.13489999999999999</v>
      </c>
      <c r="G16" s="510">
        <v>0.13719999999999999</v>
      </c>
      <c r="I16" s="654"/>
    </row>
    <row r="17" spans="1:9">
      <c r="A17" s="93">
        <v>7</v>
      </c>
      <c r="B17" s="94" t="s">
        <v>105</v>
      </c>
      <c r="C17" s="718">
        <v>0.1633</v>
      </c>
      <c r="D17" s="511">
        <v>0.1618</v>
      </c>
      <c r="E17" s="511">
        <v>0.16300000000000001</v>
      </c>
      <c r="F17" s="511">
        <v>0.15229999999999999</v>
      </c>
      <c r="G17" s="511">
        <v>0.15679999999999999</v>
      </c>
      <c r="I17" s="654"/>
    </row>
    <row r="18" spans="1:9" ht="40.5" customHeight="1">
      <c r="A18" s="86"/>
      <c r="B18" s="78" t="s">
        <v>106</v>
      </c>
      <c r="C18" s="714"/>
      <c r="D18" s="267"/>
      <c r="E18" s="267"/>
      <c r="F18" s="267"/>
      <c r="G18" s="267"/>
    </row>
    <row r="19" spans="1:9">
      <c r="A19" s="41" t="s">
        <v>107</v>
      </c>
      <c r="B19" s="91" t="s">
        <v>108</v>
      </c>
      <c r="C19" s="716">
        <v>1.4999999999999999E-2</v>
      </c>
      <c r="D19" s="510">
        <v>1.4999999999999999E-2</v>
      </c>
      <c r="E19" s="510">
        <v>1.4999999999999999E-2</v>
      </c>
      <c r="F19" s="510">
        <v>2.2499999999999999E-2</v>
      </c>
      <c r="G19" s="510">
        <v>2.2499999999999999E-2</v>
      </c>
      <c r="I19" s="654"/>
    </row>
    <row r="20" spans="1:9">
      <c r="A20" s="41" t="s">
        <v>109</v>
      </c>
      <c r="B20" s="91" t="s">
        <v>110</v>
      </c>
      <c r="C20" s="717">
        <v>8.3999999999999995E-3</v>
      </c>
      <c r="D20" s="510">
        <v>8.3999999999999995E-3</v>
      </c>
      <c r="E20" s="510">
        <v>8.3999999999999995E-3</v>
      </c>
      <c r="F20" s="510">
        <v>2.2499999999999999E-2</v>
      </c>
      <c r="G20" s="510">
        <v>2.2499999999999999E-2</v>
      </c>
      <c r="I20" s="654"/>
    </row>
    <row r="21" spans="1:9">
      <c r="A21" s="41" t="s">
        <v>111</v>
      </c>
      <c r="B21" s="91" t="s">
        <v>112</v>
      </c>
      <c r="C21" s="717">
        <v>1.1299999999999999E-2</v>
      </c>
      <c r="D21" s="510">
        <v>1.1299999999999999E-2</v>
      </c>
      <c r="E21" s="510">
        <v>1.1299999999999999E-2</v>
      </c>
      <c r="F21" s="510" t="s">
        <v>113</v>
      </c>
      <c r="G21" s="510" t="s">
        <v>113</v>
      </c>
      <c r="I21" s="654"/>
    </row>
    <row r="22" spans="1:9">
      <c r="A22" s="93" t="s">
        <v>114</v>
      </c>
      <c r="B22" s="94" t="s">
        <v>115</v>
      </c>
      <c r="C22" s="718">
        <v>9.5000000000000001E-2</v>
      </c>
      <c r="D22" s="511">
        <v>9.5000000000000001E-2</v>
      </c>
      <c r="E22" s="511">
        <v>9.5000000000000001E-2</v>
      </c>
      <c r="F22" s="511">
        <v>0.10249999999999999</v>
      </c>
      <c r="G22" s="511">
        <v>0.10249999999999999</v>
      </c>
      <c r="I22" s="654"/>
    </row>
    <row r="23" spans="1:9" ht="26.5" customHeight="1">
      <c r="A23" s="86"/>
      <c r="B23" s="78" t="s">
        <v>116</v>
      </c>
      <c r="C23" s="714"/>
      <c r="D23" s="267"/>
      <c r="E23" s="267"/>
      <c r="F23" s="267"/>
      <c r="G23" s="267"/>
    </row>
    <row r="24" spans="1:9">
      <c r="A24" s="41">
        <v>8</v>
      </c>
      <c r="B24" s="91" t="s">
        <v>117</v>
      </c>
      <c r="C24" s="716">
        <v>2.5000000000000001E-2</v>
      </c>
      <c r="D24" s="510">
        <v>2.5000000000000001E-2</v>
      </c>
      <c r="E24" s="510">
        <v>2.5000000000000001E-2</v>
      </c>
      <c r="F24" s="510">
        <v>2.5000000000000001E-2</v>
      </c>
      <c r="G24" s="510">
        <v>2.5000000000000001E-2</v>
      </c>
      <c r="I24" s="654"/>
    </row>
    <row r="25" spans="1:9" ht="25">
      <c r="A25" s="41" t="s">
        <v>118</v>
      </c>
      <c r="B25" s="91" t="s">
        <v>119</v>
      </c>
      <c r="C25" s="712" t="s">
        <v>113</v>
      </c>
      <c r="D25" s="266" t="s">
        <v>120</v>
      </c>
      <c r="E25" s="512" t="s">
        <v>113</v>
      </c>
      <c r="F25" s="512" t="s">
        <v>113</v>
      </c>
      <c r="G25" s="513" t="s">
        <v>113</v>
      </c>
    </row>
    <row r="26" spans="1:9">
      <c r="A26" s="41">
        <v>9</v>
      </c>
      <c r="B26" s="91" t="s">
        <v>121</v>
      </c>
      <c r="C26" s="717">
        <v>2.9999999999999997E-4</v>
      </c>
      <c r="D26" s="510">
        <v>1E-4</v>
      </c>
      <c r="E26" s="510">
        <v>1E-4</v>
      </c>
      <c r="F26" s="510">
        <v>1E-4</v>
      </c>
      <c r="G26" s="510">
        <v>0</v>
      </c>
      <c r="I26" s="654"/>
    </row>
    <row r="27" spans="1:9">
      <c r="A27" s="41" t="s">
        <v>122</v>
      </c>
      <c r="B27" s="91" t="s">
        <v>123</v>
      </c>
      <c r="C27" s="717">
        <v>0</v>
      </c>
      <c r="D27" s="510">
        <v>0</v>
      </c>
      <c r="E27" s="510">
        <v>0</v>
      </c>
      <c r="F27" s="510">
        <v>0</v>
      </c>
      <c r="G27" s="510">
        <v>0</v>
      </c>
      <c r="I27" s="654"/>
    </row>
    <row r="28" spans="1:9">
      <c r="A28" s="41">
        <v>10</v>
      </c>
      <c r="B28" s="95" t="s">
        <v>124</v>
      </c>
      <c r="C28" s="712" t="s">
        <v>113</v>
      </c>
      <c r="D28" s="266" t="s">
        <v>120</v>
      </c>
      <c r="E28" s="266" t="s">
        <v>120</v>
      </c>
      <c r="F28" s="266" t="s">
        <v>120</v>
      </c>
      <c r="G28" s="275" t="s">
        <v>120</v>
      </c>
    </row>
    <row r="29" spans="1:9">
      <c r="A29" s="41" t="s">
        <v>125</v>
      </c>
      <c r="B29" s="95" t="s">
        <v>126</v>
      </c>
      <c r="C29" s="712" t="s">
        <v>113</v>
      </c>
      <c r="D29" s="266" t="s">
        <v>120</v>
      </c>
      <c r="E29" s="266" t="s">
        <v>120</v>
      </c>
      <c r="F29" s="266" t="s">
        <v>120</v>
      </c>
      <c r="G29" s="275" t="s">
        <v>120</v>
      </c>
    </row>
    <row r="30" spans="1:9">
      <c r="A30" s="41">
        <v>11</v>
      </c>
      <c r="B30" s="91" t="s">
        <v>127</v>
      </c>
      <c r="C30" s="717">
        <v>2.53E-2</v>
      </c>
      <c r="D30" s="514">
        <v>2.5100000000000001E-2</v>
      </c>
      <c r="E30" s="514">
        <v>2.5100000000000001E-2</v>
      </c>
      <c r="F30" s="514">
        <v>2.5100000000000001E-2</v>
      </c>
      <c r="G30" s="514">
        <v>2.5000000000000001E-2</v>
      </c>
      <c r="I30" s="654"/>
    </row>
    <row r="31" spans="1:9">
      <c r="A31" s="41" t="s">
        <v>128</v>
      </c>
      <c r="B31" s="91" t="s">
        <v>129</v>
      </c>
      <c r="C31" s="717">
        <v>0.1203</v>
      </c>
      <c r="D31" s="514">
        <v>0.1201</v>
      </c>
      <c r="E31" s="514">
        <v>0.1201</v>
      </c>
      <c r="F31" s="514">
        <v>0.12759999999999999</v>
      </c>
      <c r="G31" s="514">
        <v>0.1275</v>
      </c>
      <c r="I31" s="654"/>
    </row>
    <row r="32" spans="1:9" ht="14.5" customHeight="1">
      <c r="A32" s="93">
        <v>12</v>
      </c>
      <c r="B32" s="94" t="s">
        <v>130</v>
      </c>
      <c r="C32" s="718">
        <v>5.3699999999999998E-2</v>
      </c>
      <c r="D32" s="511">
        <v>5.0599999999999999E-2</v>
      </c>
      <c r="E32" s="511">
        <v>5.1400000000000001E-2</v>
      </c>
      <c r="F32" s="511">
        <v>4.24E-2</v>
      </c>
      <c r="G32" s="511">
        <v>4.4600000000000001E-2</v>
      </c>
      <c r="I32" s="654"/>
    </row>
    <row r="33" spans="1:9" ht="13">
      <c r="A33" s="86"/>
      <c r="B33" s="78" t="s">
        <v>131</v>
      </c>
      <c r="C33" s="714"/>
      <c r="D33" s="267"/>
      <c r="E33" s="267"/>
      <c r="F33" s="267"/>
      <c r="G33" s="267"/>
      <c r="H33" s="742"/>
      <c r="I33" s="742"/>
    </row>
    <row r="34" spans="1:9">
      <c r="A34" s="41">
        <v>13</v>
      </c>
      <c r="B34" s="91" t="s">
        <v>132</v>
      </c>
      <c r="C34" s="715">
        <v>9155.6</v>
      </c>
      <c r="D34" s="515">
        <v>9039.6</v>
      </c>
      <c r="E34" s="515">
        <v>7693.3</v>
      </c>
      <c r="F34" s="515">
        <v>7377</v>
      </c>
      <c r="G34" s="472">
        <v>7171</v>
      </c>
      <c r="I34" s="654"/>
    </row>
    <row r="35" spans="1:9">
      <c r="A35" s="93">
        <v>14</v>
      </c>
      <c r="B35" s="94" t="s">
        <v>133</v>
      </c>
      <c r="C35" s="718">
        <v>4.9000000000000002E-2</v>
      </c>
      <c r="D35" s="511">
        <v>4.7199999999999999E-2</v>
      </c>
      <c r="E35" s="511">
        <v>5.6500000000000002E-2</v>
      </c>
      <c r="F35" s="511">
        <v>5.8099999999999999E-2</v>
      </c>
      <c r="G35" s="511">
        <v>5.8099999999999999E-2</v>
      </c>
      <c r="I35" s="654"/>
    </row>
    <row r="36" spans="1:9" ht="26.25" customHeight="1">
      <c r="A36" s="86"/>
      <c r="B36" s="78" t="s">
        <v>134</v>
      </c>
      <c r="C36" s="714"/>
      <c r="D36" s="267"/>
      <c r="E36" s="267"/>
      <c r="F36" s="267"/>
      <c r="G36" s="267"/>
    </row>
    <row r="37" spans="1:9" ht="32.25" customHeight="1">
      <c r="A37" s="41" t="s">
        <v>135</v>
      </c>
      <c r="B37" s="91" t="s">
        <v>136</v>
      </c>
      <c r="C37" s="716">
        <v>0</v>
      </c>
      <c r="D37" s="510">
        <v>0</v>
      </c>
      <c r="E37" s="510">
        <v>0</v>
      </c>
      <c r="F37" s="510">
        <v>0</v>
      </c>
      <c r="G37" s="510" t="s">
        <v>113</v>
      </c>
      <c r="I37" s="654"/>
    </row>
    <row r="38" spans="1:9">
      <c r="A38" s="41" t="s">
        <v>137</v>
      </c>
      <c r="B38" s="91" t="s">
        <v>110</v>
      </c>
      <c r="C38" s="716">
        <v>0</v>
      </c>
      <c r="D38" s="510">
        <v>0</v>
      </c>
      <c r="E38" s="510">
        <v>0</v>
      </c>
      <c r="F38" s="510">
        <v>0</v>
      </c>
      <c r="G38" s="510" t="s">
        <v>113</v>
      </c>
      <c r="I38" s="654"/>
    </row>
    <row r="39" spans="1:9">
      <c r="A39" s="93" t="s">
        <v>138</v>
      </c>
      <c r="B39" s="94" t="s">
        <v>139</v>
      </c>
      <c r="C39" s="718">
        <v>0.03</v>
      </c>
      <c r="D39" s="511">
        <v>0.03</v>
      </c>
      <c r="E39" s="511">
        <v>0.03</v>
      </c>
      <c r="F39" s="511">
        <v>0.03</v>
      </c>
      <c r="G39" s="516" t="s">
        <v>113</v>
      </c>
      <c r="I39" s="654"/>
    </row>
    <row r="40" spans="1:9" ht="28.5" customHeight="1">
      <c r="A40" s="86"/>
      <c r="B40" s="78" t="s">
        <v>140</v>
      </c>
      <c r="C40" s="714"/>
      <c r="D40" s="267"/>
      <c r="E40" s="267"/>
      <c r="F40" s="267"/>
      <c r="G40" s="267"/>
    </row>
    <row r="41" spans="1:9">
      <c r="A41" s="41" t="s">
        <v>141</v>
      </c>
      <c r="B41" s="91" t="s">
        <v>142</v>
      </c>
      <c r="C41" s="715" t="s">
        <v>113</v>
      </c>
      <c r="D41" s="266" t="s">
        <v>120</v>
      </c>
      <c r="E41" s="266" t="s">
        <v>120</v>
      </c>
      <c r="F41" s="266" t="s">
        <v>120</v>
      </c>
      <c r="G41" s="275" t="s">
        <v>113</v>
      </c>
    </row>
    <row r="42" spans="1:9">
      <c r="A42" s="93" t="s">
        <v>143</v>
      </c>
      <c r="B42" s="94" t="s">
        <v>144</v>
      </c>
      <c r="C42" s="718">
        <v>0.03</v>
      </c>
      <c r="D42" s="511">
        <v>0.03</v>
      </c>
      <c r="E42" s="511">
        <v>0.03</v>
      </c>
      <c r="F42" s="511">
        <v>0.03</v>
      </c>
      <c r="G42" s="516" t="s">
        <v>113</v>
      </c>
      <c r="I42" s="654"/>
    </row>
    <row r="43" spans="1:9" ht="13">
      <c r="A43" s="86"/>
      <c r="B43" s="78" t="s">
        <v>145</v>
      </c>
      <c r="C43" s="714"/>
      <c r="D43" s="267"/>
      <c r="E43" s="267"/>
      <c r="F43" s="267"/>
      <c r="G43" s="267"/>
    </row>
    <row r="44" spans="1:9">
      <c r="A44" s="41">
        <v>15</v>
      </c>
      <c r="B44" s="91" t="s">
        <v>146</v>
      </c>
      <c r="C44" s="715">
        <v>1609.1</v>
      </c>
      <c r="D44" s="515">
        <v>1609</v>
      </c>
      <c r="E44" s="515">
        <v>1548.4</v>
      </c>
      <c r="F44" s="515">
        <v>1391.9</v>
      </c>
      <c r="G44" s="472">
        <v>1260.7</v>
      </c>
      <c r="I44" s="654"/>
    </row>
    <row r="45" spans="1:9">
      <c r="A45" s="41" t="s">
        <v>147</v>
      </c>
      <c r="B45" s="91" t="s">
        <v>148</v>
      </c>
      <c r="C45" s="715">
        <v>1066.2</v>
      </c>
      <c r="D45" s="515">
        <v>1105.3</v>
      </c>
      <c r="E45" s="515">
        <v>1113.8</v>
      </c>
      <c r="F45" s="515">
        <v>1055.3</v>
      </c>
      <c r="G45" s="472">
        <v>981.9</v>
      </c>
      <c r="I45" s="654"/>
    </row>
    <row r="46" spans="1:9">
      <c r="A46" s="41" t="s">
        <v>149</v>
      </c>
      <c r="B46" s="91" t="s">
        <v>150</v>
      </c>
      <c r="C46" s="715">
        <v>62.5</v>
      </c>
      <c r="D46" s="515">
        <v>60.9</v>
      </c>
      <c r="E46" s="515">
        <v>65.7</v>
      </c>
      <c r="F46" s="515">
        <v>70.400000000000006</v>
      </c>
      <c r="G46" s="472">
        <v>69.2</v>
      </c>
      <c r="I46" s="654"/>
    </row>
    <row r="47" spans="1:9">
      <c r="A47" s="41">
        <v>16</v>
      </c>
      <c r="B47" s="91" t="s">
        <v>151</v>
      </c>
      <c r="C47" s="715">
        <v>1003.7</v>
      </c>
      <c r="D47" s="515">
        <v>1044.5</v>
      </c>
      <c r="E47" s="515">
        <v>1048.0999999999999</v>
      </c>
      <c r="F47" s="515">
        <v>984.9</v>
      </c>
      <c r="G47" s="472">
        <v>912.6</v>
      </c>
      <c r="I47" s="654"/>
    </row>
    <row r="48" spans="1:9">
      <c r="A48" s="93">
        <v>17</v>
      </c>
      <c r="B48" s="94" t="s">
        <v>152</v>
      </c>
      <c r="C48" s="718">
        <v>1.6028</v>
      </c>
      <c r="D48" s="511">
        <v>1.5412999999999999</v>
      </c>
      <c r="E48" s="511">
        <v>1.4757</v>
      </c>
      <c r="F48" s="511">
        <v>1.4128000000000001</v>
      </c>
      <c r="G48" s="511">
        <v>1.3823000000000001</v>
      </c>
      <c r="I48" s="654"/>
    </row>
    <row r="49" spans="1:9" ht="13">
      <c r="A49" s="86"/>
      <c r="B49" s="78" t="s">
        <v>153</v>
      </c>
      <c r="C49" s="714"/>
      <c r="D49" s="267"/>
      <c r="E49" s="267"/>
      <c r="F49" s="267"/>
      <c r="G49" s="267"/>
    </row>
    <row r="50" spans="1:9">
      <c r="A50" s="41">
        <v>18</v>
      </c>
      <c r="B50" s="91" t="s">
        <v>154</v>
      </c>
      <c r="C50" s="715">
        <v>7735.1</v>
      </c>
      <c r="D50" s="515">
        <v>7675.8</v>
      </c>
      <c r="E50" s="515">
        <v>7260.5</v>
      </c>
      <c r="F50" s="515">
        <v>6873.7</v>
      </c>
      <c r="G50" s="472">
        <v>6513.1</v>
      </c>
      <c r="I50" s="654"/>
    </row>
    <row r="51" spans="1:9">
      <c r="A51" s="41">
        <v>19</v>
      </c>
      <c r="B51" s="91" t="s">
        <v>155</v>
      </c>
      <c r="C51" s="712">
        <v>5109.7</v>
      </c>
      <c r="D51" s="515">
        <v>4950.1000000000004</v>
      </c>
      <c r="E51" s="515">
        <v>4803.6000000000004</v>
      </c>
      <c r="F51" s="515">
        <v>4512</v>
      </c>
      <c r="G51" s="472">
        <v>4308.1000000000004</v>
      </c>
      <c r="I51" s="654"/>
    </row>
    <row r="52" spans="1:9" ht="13" thickBot="1">
      <c r="A52" s="96">
        <v>20</v>
      </c>
      <c r="B52" s="97" t="s">
        <v>156</v>
      </c>
      <c r="C52" s="719">
        <v>1.5138</v>
      </c>
      <c r="D52" s="517">
        <v>1.5506</v>
      </c>
      <c r="E52" s="517">
        <v>1.5109999999999999</v>
      </c>
      <c r="F52" s="517">
        <v>1.5229999999999999</v>
      </c>
      <c r="G52" s="517">
        <v>1.512</v>
      </c>
      <c r="I52" s="654"/>
    </row>
    <row r="53" spans="1:9" ht="13" thickTop="1"/>
  </sheetData>
  <mergeCells count="1">
    <mergeCell ref="A4:G4"/>
  </mergeCells>
  <pageMargins left="0.70866141732283472" right="0.70866141732283472" top="0.74803149606299213" bottom="0.74803149606299213" header="0.31496062992125984" footer="0.31496062992125984"/>
  <pageSetup paperSize="9" scale="66"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6AFDF-9C23-4225-A1CA-F3BD4FF9A92A}">
  <sheetPr>
    <tabColor rgb="FF00AA46"/>
    <pageSetUpPr fitToPage="1"/>
  </sheetPr>
  <dimension ref="A1:Q21"/>
  <sheetViews>
    <sheetView showGridLines="0" zoomScale="80" zoomScaleNormal="80" workbookViewId="0">
      <selection activeCell="C10" sqref="C10:D10"/>
    </sheetView>
  </sheetViews>
  <sheetFormatPr defaultColWidth="8.59765625" defaultRowHeight="14"/>
  <cols>
    <col min="1" max="7" width="8.59765625" style="36"/>
    <col min="8" max="14" width="9" style="36" customWidth="1"/>
    <col min="15"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440"/>
      <c r="D11" s="440"/>
      <c r="E11" s="769" t="s">
        <v>759</v>
      </c>
      <c r="F11" s="440"/>
      <c r="G11" s="440"/>
      <c r="H11" s="440"/>
      <c r="I11" s="769"/>
      <c r="J11" s="769"/>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 right="0.7" top="0.75" bottom="0.75" header="0.3" footer="0.3"/>
  <pageSetup paperSize="9" scale="8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75CD-D0D6-4429-935F-246A96F43D01}">
  <sheetPr>
    <tabColor rgb="FF00AA46"/>
  </sheetPr>
  <dimension ref="A1:E29"/>
  <sheetViews>
    <sheetView showGridLines="0" zoomScale="80" zoomScaleNormal="80" workbookViewId="0">
      <selection activeCell="K26" sqref="K26"/>
    </sheetView>
  </sheetViews>
  <sheetFormatPr defaultColWidth="9" defaultRowHeight="14.5"/>
  <cols>
    <col min="1" max="1" width="9" style="29"/>
    <col min="2" max="2" width="64.86328125" style="29" customWidth="1"/>
    <col min="3" max="4" width="17.73046875" style="29" customWidth="1"/>
    <col min="5" max="16384" width="9" style="29"/>
  </cols>
  <sheetData>
    <row r="1" spans="1:4" ht="18.75" customHeight="1">
      <c r="A1" s="46" t="s">
        <v>760</v>
      </c>
      <c r="B1" s="72"/>
      <c r="C1" s="72"/>
      <c r="D1" s="72"/>
    </row>
    <row r="2" spans="1:4" ht="17.25" customHeight="1">
      <c r="A2" s="808" t="s">
        <v>761</v>
      </c>
      <c r="B2" s="808"/>
      <c r="C2" s="808"/>
      <c r="D2" s="808"/>
    </row>
    <row r="3" spans="1:4" ht="26.25" customHeight="1">
      <c r="A3" s="808"/>
      <c r="B3" s="808"/>
      <c r="C3" s="808"/>
      <c r="D3" s="808"/>
    </row>
    <row r="4" spans="1:4" ht="13.5" customHeight="1">
      <c r="A4" s="34"/>
      <c r="B4" s="34"/>
      <c r="C4" s="34"/>
      <c r="D4" s="34"/>
    </row>
    <row r="5" spans="1:4" ht="55.5" customHeight="1">
      <c r="A5" s="797" t="s">
        <v>762</v>
      </c>
      <c r="B5" s="797"/>
      <c r="C5" s="797"/>
      <c r="D5" s="797"/>
    </row>
    <row r="6" spans="1:4">
      <c r="A6" s="1"/>
      <c r="B6" s="1"/>
      <c r="C6" s="39"/>
      <c r="D6" s="39"/>
    </row>
    <row r="7" spans="1:4" ht="14.15" customHeight="1">
      <c r="A7" s="199"/>
      <c r="B7" s="199"/>
      <c r="C7" s="377" t="s">
        <v>161</v>
      </c>
      <c r="D7" s="39"/>
    </row>
    <row r="8" spans="1:4" ht="26.5" thickBot="1">
      <c r="A8" s="203" t="s">
        <v>215</v>
      </c>
      <c r="B8" s="200"/>
      <c r="C8" s="381" t="s">
        <v>763</v>
      </c>
      <c r="D8" s="353" t="s">
        <v>764</v>
      </c>
    </row>
    <row r="9" spans="1:4" ht="15.75" customHeight="1" thickTop="1">
      <c r="A9" s="201">
        <v>1</v>
      </c>
      <c r="B9" s="202" t="s">
        <v>765</v>
      </c>
      <c r="C9" s="748">
        <v>8952.2000000000007</v>
      </c>
      <c r="D9" s="519">
        <v>8500.9</v>
      </c>
    </row>
    <row r="10" spans="1:4" ht="25" hidden="1">
      <c r="A10" s="123">
        <v>2</v>
      </c>
      <c r="B10" s="196" t="s">
        <v>766</v>
      </c>
      <c r="C10" s="208"/>
      <c r="D10" s="384"/>
    </row>
    <row r="11" spans="1:4" ht="25" hidden="1">
      <c r="A11" s="123">
        <v>3</v>
      </c>
      <c r="B11" s="68" t="s">
        <v>767</v>
      </c>
      <c r="C11" s="382"/>
      <c r="D11" s="384"/>
    </row>
    <row r="12" spans="1:4" ht="15.75" customHeight="1">
      <c r="A12" s="123">
        <v>4</v>
      </c>
      <c r="B12" s="68" t="s">
        <v>768</v>
      </c>
      <c r="C12" s="664">
        <v>0</v>
      </c>
      <c r="D12" s="384">
        <v>-1036.4000000000001</v>
      </c>
    </row>
    <row r="13" spans="1:4" ht="46.5" hidden="1" customHeight="1">
      <c r="A13" s="123">
        <v>5</v>
      </c>
      <c r="B13" s="3" t="s">
        <v>769</v>
      </c>
      <c r="C13" s="382"/>
      <c r="D13" s="384"/>
    </row>
    <row r="14" spans="1:4" hidden="1">
      <c r="A14" s="123">
        <v>6</v>
      </c>
      <c r="B14" s="68" t="s">
        <v>770</v>
      </c>
      <c r="C14" s="383"/>
      <c r="D14" s="384"/>
    </row>
    <row r="15" spans="1:4" hidden="1">
      <c r="A15" s="123">
        <v>7</v>
      </c>
      <c r="B15" s="196" t="s">
        <v>771</v>
      </c>
      <c r="C15" s="383"/>
      <c r="D15" s="384"/>
    </row>
    <row r="16" spans="1:4" ht="15.75" customHeight="1">
      <c r="A16" s="123">
        <v>8</v>
      </c>
      <c r="B16" s="68" t="s">
        <v>772</v>
      </c>
      <c r="C16" s="382">
        <v>31.4</v>
      </c>
      <c r="D16" s="384">
        <v>20.399999999999999</v>
      </c>
    </row>
    <row r="17" spans="1:5" hidden="1">
      <c r="A17" s="123">
        <v>9</v>
      </c>
      <c r="B17" s="68" t="s">
        <v>773</v>
      </c>
      <c r="C17" s="382"/>
      <c r="D17" s="384"/>
    </row>
    <row r="18" spans="1:5" ht="25">
      <c r="A18" s="123">
        <v>10</v>
      </c>
      <c r="B18" s="3" t="s">
        <v>774</v>
      </c>
      <c r="C18" s="382">
        <v>242.3</v>
      </c>
      <c r="D18" s="384">
        <v>281.8</v>
      </c>
    </row>
    <row r="19" spans="1:5" ht="25" hidden="1">
      <c r="A19" s="123">
        <v>11</v>
      </c>
      <c r="B19" s="68" t="s">
        <v>775</v>
      </c>
      <c r="C19" s="665"/>
      <c r="D19" s="384"/>
    </row>
    <row r="20" spans="1:5" ht="25" hidden="1">
      <c r="A20" s="123" t="s">
        <v>776</v>
      </c>
      <c r="B20" s="196" t="s">
        <v>777</v>
      </c>
      <c r="C20" s="383"/>
      <c r="D20" s="384"/>
    </row>
    <row r="21" spans="1:5" ht="25" hidden="1">
      <c r="A21" s="123" t="s">
        <v>778</v>
      </c>
      <c r="B21" s="68" t="s">
        <v>779</v>
      </c>
      <c r="C21" s="382"/>
      <c r="D21" s="384"/>
    </row>
    <row r="22" spans="1:5" ht="15.75" customHeight="1">
      <c r="A22" s="123">
        <v>12</v>
      </c>
      <c r="B22" s="68" t="s">
        <v>780</v>
      </c>
      <c r="C22" s="382">
        <v>-70.3</v>
      </c>
      <c r="D22" s="384">
        <v>-73.3</v>
      </c>
    </row>
    <row r="23" spans="1:5" ht="15.75" customHeight="1" thickBot="1">
      <c r="A23" s="197">
        <v>13</v>
      </c>
      <c r="B23" s="198" t="s">
        <v>781</v>
      </c>
      <c r="C23" s="666">
        <v>9155.6</v>
      </c>
      <c r="D23" s="518">
        <v>7693.3</v>
      </c>
    </row>
    <row r="24" spans="1:5" ht="15" thickTop="1"/>
    <row r="26" spans="1:5">
      <c r="E26" s="726"/>
    </row>
    <row r="27" spans="1:5">
      <c r="E27" s="726"/>
    </row>
    <row r="29" spans="1:5">
      <c r="C29" s="726"/>
    </row>
  </sheetData>
  <mergeCells count="2">
    <mergeCell ref="A2:D3"/>
    <mergeCell ref="A5:D5"/>
  </mergeCells>
  <pageMargins left="0.70866141732283472" right="0.70866141732283472" top="0.74803149606299213" bottom="0.74803149606299213" header="0.31496062992125984" footer="0.31496062992125984"/>
  <pageSetup paperSize="9" scale="75" fitToWidth="0" fitToHeight="0" orientation="landscape" r:id="rId1"/>
  <headerFoot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F94C7-0028-4C2D-8525-D55B2DB210AB}">
  <sheetPr>
    <tabColor rgb="FF00AA46"/>
    <pageSetUpPr fitToPage="1"/>
  </sheetPr>
  <dimension ref="A1:D74"/>
  <sheetViews>
    <sheetView showGridLines="0" zoomScale="80" zoomScaleNormal="80" workbookViewId="0">
      <selection activeCell="J38" sqref="J38"/>
    </sheetView>
  </sheetViews>
  <sheetFormatPr defaultColWidth="9" defaultRowHeight="43.5" customHeight="1"/>
  <cols>
    <col min="1" max="1" width="8.46484375" style="23" customWidth="1"/>
    <col min="2" max="2" width="74.59765625" style="23" customWidth="1"/>
    <col min="3" max="4" width="13.73046875" style="23" customWidth="1"/>
    <col min="5" max="16384" width="9" style="23"/>
  </cols>
  <sheetData>
    <row r="1" spans="1:4" ht="18" customHeight="1">
      <c r="A1" s="46" t="s">
        <v>782</v>
      </c>
      <c r="B1" s="1"/>
      <c r="C1" s="1"/>
      <c r="D1" s="1"/>
    </row>
    <row r="2" spans="1:4" ht="21.75" customHeight="1">
      <c r="A2" s="47" t="s">
        <v>783</v>
      </c>
      <c r="B2" s="1"/>
      <c r="C2" s="1"/>
      <c r="D2" s="1"/>
    </row>
    <row r="3" spans="1:4" ht="14.5" customHeight="1">
      <c r="A3" s="612"/>
      <c r="B3" s="1"/>
      <c r="C3" s="1"/>
      <c r="D3" s="1"/>
    </row>
    <row r="4" spans="1:4" ht="80.25" customHeight="1">
      <c r="A4" s="797" t="s">
        <v>784</v>
      </c>
      <c r="B4" s="797"/>
      <c r="C4" s="797"/>
      <c r="D4" s="797"/>
    </row>
    <row r="5" spans="1:4" ht="14.5" customHeight="1">
      <c r="A5" s="612"/>
      <c r="B5" s="1"/>
      <c r="C5" s="1"/>
      <c r="D5" s="1"/>
    </row>
    <row r="6" spans="1:4" ht="14.5" customHeight="1">
      <c r="A6" s="120"/>
      <c r="B6" s="1"/>
      <c r="C6" s="961" t="s">
        <v>785</v>
      </c>
      <c r="D6" s="961"/>
    </row>
    <row r="7" spans="1:4" ht="14.5" customHeight="1">
      <c r="A7" s="2"/>
      <c r="B7" s="1"/>
      <c r="C7" s="204" t="s">
        <v>161</v>
      </c>
      <c r="D7" s="205" t="s">
        <v>162</v>
      </c>
    </row>
    <row r="8" spans="1:4" ht="14.5" customHeight="1" thickBot="1">
      <c r="A8" s="2" t="s">
        <v>215</v>
      </c>
      <c r="B8" s="1"/>
      <c r="C8" s="206" t="s">
        <v>165</v>
      </c>
      <c r="D8" s="118" t="s">
        <v>166</v>
      </c>
    </row>
    <row r="9" spans="1:4" ht="15" thickTop="1">
      <c r="A9" s="207" t="s">
        <v>786</v>
      </c>
      <c r="B9" s="207"/>
      <c r="C9" s="521"/>
      <c r="D9" s="385"/>
    </row>
    <row r="10" spans="1:4" ht="14.5">
      <c r="A10" s="205">
        <v>1</v>
      </c>
      <c r="B10" s="42" t="s">
        <v>787</v>
      </c>
      <c r="C10" s="667">
        <v>8857.4</v>
      </c>
      <c r="D10" s="386">
        <v>7390.5</v>
      </c>
    </row>
    <row r="11" spans="1:4" ht="25" hidden="1">
      <c r="A11" s="41">
        <v>2</v>
      </c>
      <c r="B11" s="42" t="s">
        <v>788</v>
      </c>
      <c r="C11" s="522"/>
      <c r="D11" s="387"/>
    </row>
    <row r="12" spans="1:4" ht="27" hidden="1" customHeight="1">
      <c r="A12" s="41">
        <v>3</v>
      </c>
      <c r="B12" s="42" t="s">
        <v>789</v>
      </c>
      <c r="C12" s="522"/>
      <c r="D12" s="387"/>
    </row>
    <row r="13" spans="1:4" ht="14.5" hidden="1">
      <c r="A13" s="41">
        <v>4</v>
      </c>
      <c r="B13" s="42" t="s">
        <v>790</v>
      </c>
      <c r="C13" s="522"/>
      <c r="D13" s="387"/>
    </row>
    <row r="14" spans="1:4" ht="14.5" hidden="1">
      <c r="A14" s="41">
        <v>5</v>
      </c>
      <c r="B14" s="209" t="s">
        <v>791</v>
      </c>
      <c r="C14" s="523"/>
      <c r="D14" s="388"/>
    </row>
    <row r="15" spans="1:4" ht="14.5" hidden="1">
      <c r="A15" s="205">
        <v>6</v>
      </c>
      <c r="B15" s="42" t="s">
        <v>792</v>
      </c>
      <c r="C15" s="522"/>
      <c r="D15" s="387"/>
    </row>
    <row r="16" spans="1:4" ht="26.5">
      <c r="A16" s="61">
        <v>7</v>
      </c>
      <c r="B16" s="210" t="s">
        <v>793</v>
      </c>
      <c r="C16" s="668">
        <v>8857.4</v>
      </c>
      <c r="D16" s="389">
        <v>7390.5</v>
      </c>
    </row>
    <row r="17" spans="1:4" ht="14.5">
      <c r="A17" s="211" t="s">
        <v>794</v>
      </c>
      <c r="B17" s="211"/>
      <c r="C17" s="525"/>
      <c r="D17" s="390"/>
    </row>
    <row r="18" spans="1:4" ht="14.5" hidden="1">
      <c r="A18" s="41">
        <v>8</v>
      </c>
      <c r="B18" s="68" t="s">
        <v>795</v>
      </c>
      <c r="C18" s="526"/>
      <c r="D18" s="391"/>
    </row>
    <row r="19" spans="1:4" ht="14.5" hidden="1">
      <c r="A19" s="41" t="s">
        <v>796</v>
      </c>
      <c r="B19" s="212" t="s">
        <v>797</v>
      </c>
      <c r="C19" s="527"/>
      <c r="D19" s="392"/>
    </row>
    <row r="20" spans="1:4" ht="25.5" hidden="1" customHeight="1">
      <c r="A20" s="41">
        <v>9</v>
      </c>
      <c r="B20" s="42" t="s">
        <v>798</v>
      </c>
      <c r="C20" s="527"/>
      <c r="D20" s="392"/>
    </row>
    <row r="21" spans="1:4" ht="14.5" hidden="1">
      <c r="A21" s="41" t="s">
        <v>395</v>
      </c>
      <c r="B21" s="213" t="s">
        <v>799</v>
      </c>
      <c r="C21" s="527"/>
      <c r="D21" s="392"/>
    </row>
    <row r="22" spans="1:4" ht="14.5">
      <c r="A22" s="41" t="s">
        <v>397</v>
      </c>
      <c r="B22" s="213" t="s">
        <v>800</v>
      </c>
      <c r="C22" s="667">
        <v>55.9</v>
      </c>
      <c r="D22" s="386">
        <v>21</v>
      </c>
    </row>
    <row r="23" spans="1:4" ht="14.5" hidden="1">
      <c r="A23" s="123">
        <v>10</v>
      </c>
      <c r="B23" s="214" t="s">
        <v>801</v>
      </c>
      <c r="C23" s="526"/>
      <c r="D23" s="391"/>
    </row>
    <row r="24" spans="1:4" ht="14.5" hidden="1">
      <c r="A24" s="123" t="s">
        <v>802</v>
      </c>
      <c r="B24" s="91" t="s">
        <v>803</v>
      </c>
      <c r="C24" s="526"/>
      <c r="D24" s="391"/>
    </row>
    <row r="25" spans="1:4" ht="14.5" hidden="1">
      <c r="A25" s="123" t="s">
        <v>804</v>
      </c>
      <c r="B25" s="215" t="s">
        <v>805</v>
      </c>
      <c r="C25" s="526"/>
      <c r="D25" s="391"/>
    </row>
    <row r="26" spans="1:4" ht="14.5" hidden="1">
      <c r="A26" s="41">
        <v>11</v>
      </c>
      <c r="B26" s="42" t="s">
        <v>806</v>
      </c>
      <c r="C26" s="527"/>
      <c r="D26" s="392"/>
    </row>
    <row r="27" spans="1:4" ht="14.5" hidden="1">
      <c r="A27" s="41">
        <v>12</v>
      </c>
      <c r="B27" s="42" t="s">
        <v>807</v>
      </c>
      <c r="C27" s="527"/>
      <c r="D27" s="392"/>
    </row>
    <row r="28" spans="1:4" ht="14.5">
      <c r="A28" s="70">
        <v>13</v>
      </c>
      <c r="B28" s="216" t="s">
        <v>808</v>
      </c>
      <c r="C28" s="668">
        <v>55.9</v>
      </c>
      <c r="D28" s="389">
        <v>21</v>
      </c>
    </row>
    <row r="29" spans="1:4" ht="14.5" hidden="1">
      <c r="A29" s="211" t="s">
        <v>809</v>
      </c>
      <c r="B29" s="211"/>
      <c r="C29" s="525"/>
      <c r="D29" s="390"/>
    </row>
    <row r="30" spans="1:4" ht="14.5" hidden="1">
      <c r="A30" s="205">
        <v>14</v>
      </c>
      <c r="B30" s="42" t="s">
        <v>810</v>
      </c>
      <c r="C30" s="527"/>
      <c r="D30" s="392"/>
    </row>
    <row r="31" spans="1:4" ht="14.5" hidden="1">
      <c r="A31" s="205">
        <v>15</v>
      </c>
      <c r="B31" s="42" t="s">
        <v>811</v>
      </c>
      <c r="C31" s="528"/>
      <c r="D31" s="392"/>
    </row>
    <row r="32" spans="1:4" ht="14.5" hidden="1">
      <c r="A32" s="205">
        <v>16</v>
      </c>
      <c r="B32" s="42" t="s">
        <v>812</v>
      </c>
      <c r="C32" s="527"/>
      <c r="D32" s="392"/>
    </row>
    <row r="33" spans="1:4" ht="14.5" hidden="1">
      <c r="A33" s="41" t="s">
        <v>813</v>
      </c>
      <c r="B33" s="42" t="s">
        <v>814</v>
      </c>
      <c r="C33" s="527"/>
      <c r="D33" s="392"/>
    </row>
    <row r="34" spans="1:4" ht="14.5" hidden="1">
      <c r="A34" s="41">
        <v>17</v>
      </c>
      <c r="B34" s="42" t="s">
        <v>815</v>
      </c>
      <c r="C34" s="527"/>
      <c r="D34" s="392"/>
    </row>
    <row r="35" spans="1:4" ht="14.5" hidden="1">
      <c r="A35" s="41" t="s">
        <v>816</v>
      </c>
      <c r="B35" s="42" t="s">
        <v>817</v>
      </c>
      <c r="C35" s="527"/>
      <c r="D35" s="392"/>
    </row>
    <row r="36" spans="1:4" ht="14.5" hidden="1">
      <c r="A36" s="70">
        <v>18</v>
      </c>
      <c r="B36" s="216" t="s">
        <v>818</v>
      </c>
      <c r="C36" s="529"/>
      <c r="D36" s="393"/>
    </row>
    <row r="37" spans="1:4" ht="14.5">
      <c r="A37" s="211" t="s">
        <v>819</v>
      </c>
      <c r="B37" s="211"/>
      <c r="C37" s="525"/>
      <c r="D37" s="390"/>
    </row>
    <row r="38" spans="1:4" ht="14.5">
      <c r="A38" s="205">
        <v>19</v>
      </c>
      <c r="B38" s="42" t="s">
        <v>820</v>
      </c>
      <c r="C38" s="667">
        <v>2222.3000000000002</v>
      </c>
      <c r="D38" s="386">
        <v>2459.4</v>
      </c>
    </row>
    <row r="39" spans="1:4" ht="14.5">
      <c r="A39" s="205">
        <v>20</v>
      </c>
      <c r="B39" s="42" t="s">
        <v>821</v>
      </c>
      <c r="C39" s="667">
        <v>-1980</v>
      </c>
      <c r="D39" s="386">
        <v>-2177.6</v>
      </c>
    </row>
    <row r="40" spans="1:4" ht="25" hidden="1">
      <c r="A40" s="205">
        <v>21</v>
      </c>
      <c r="B40" s="3" t="s">
        <v>822</v>
      </c>
      <c r="C40" s="667"/>
      <c r="D40" s="386"/>
    </row>
    <row r="41" spans="1:4" ht="14.5">
      <c r="A41" s="70">
        <v>22</v>
      </c>
      <c r="B41" s="216" t="s">
        <v>823</v>
      </c>
      <c r="C41" s="668">
        <v>242.3</v>
      </c>
      <c r="D41" s="564">
        <v>281.8</v>
      </c>
    </row>
    <row r="42" spans="1:4" ht="14.25" hidden="1" customHeight="1">
      <c r="A42" s="211" t="s">
        <v>824</v>
      </c>
      <c r="B42" s="211"/>
      <c r="C42" s="525"/>
      <c r="D42" s="390"/>
    </row>
    <row r="43" spans="1:4" ht="14.5" hidden="1">
      <c r="A43" s="41" t="s">
        <v>825</v>
      </c>
      <c r="B43" s="42" t="s">
        <v>826</v>
      </c>
      <c r="C43" s="527"/>
      <c r="D43" s="392"/>
    </row>
    <row r="44" spans="1:4" ht="14.5" hidden="1">
      <c r="A44" s="41" t="s">
        <v>827</v>
      </c>
      <c r="B44" s="42" t="s">
        <v>828</v>
      </c>
      <c r="C44" s="527"/>
      <c r="D44" s="392"/>
    </row>
    <row r="45" spans="1:4" ht="14.5" hidden="1">
      <c r="A45" s="217" t="s">
        <v>829</v>
      </c>
      <c r="B45" s="212" t="s">
        <v>830</v>
      </c>
      <c r="C45" s="527"/>
      <c r="D45" s="392"/>
    </row>
    <row r="46" spans="1:4" ht="14.5" hidden="1">
      <c r="A46" s="217" t="s">
        <v>831</v>
      </c>
      <c r="B46" s="212" t="s">
        <v>832</v>
      </c>
      <c r="C46" s="527"/>
      <c r="D46" s="392"/>
    </row>
    <row r="47" spans="1:4" ht="14.5" hidden="1">
      <c r="A47" s="217" t="s">
        <v>833</v>
      </c>
      <c r="B47" s="218" t="s">
        <v>834</v>
      </c>
      <c r="C47" s="527"/>
      <c r="D47" s="392"/>
    </row>
    <row r="48" spans="1:4" ht="14.5" hidden="1">
      <c r="A48" s="217" t="s">
        <v>835</v>
      </c>
      <c r="B48" s="212" t="s">
        <v>836</v>
      </c>
      <c r="C48" s="527"/>
      <c r="D48" s="392"/>
    </row>
    <row r="49" spans="1:4" ht="14.5" hidden="1">
      <c r="A49" s="217" t="s">
        <v>837</v>
      </c>
      <c r="B49" s="212" t="s">
        <v>838</v>
      </c>
      <c r="C49" s="527"/>
      <c r="D49" s="392"/>
    </row>
    <row r="50" spans="1:4" ht="14.5" hidden="1">
      <c r="A50" s="217" t="s">
        <v>839</v>
      </c>
      <c r="B50" s="212" t="s">
        <v>840</v>
      </c>
      <c r="C50" s="527"/>
      <c r="D50" s="392"/>
    </row>
    <row r="51" spans="1:4" ht="14.5" hidden="1">
      <c r="A51" s="217" t="s">
        <v>841</v>
      </c>
      <c r="B51" s="212" t="s">
        <v>842</v>
      </c>
      <c r="C51" s="527"/>
      <c r="D51" s="392"/>
    </row>
    <row r="52" spans="1:4" ht="14.5" hidden="1">
      <c r="A52" s="217" t="s">
        <v>843</v>
      </c>
      <c r="B52" s="212" t="s">
        <v>844</v>
      </c>
      <c r="C52" s="527"/>
      <c r="D52" s="392"/>
    </row>
    <row r="53" spans="1:4" ht="14.5" hidden="1">
      <c r="A53" s="219" t="s">
        <v>845</v>
      </c>
      <c r="B53" s="220" t="s">
        <v>846</v>
      </c>
      <c r="C53" s="524"/>
      <c r="D53" s="389"/>
    </row>
    <row r="54" spans="1:4" ht="14.5">
      <c r="A54" s="211" t="s">
        <v>847</v>
      </c>
      <c r="B54" s="211"/>
      <c r="C54" s="525"/>
      <c r="D54" s="390"/>
    </row>
    <row r="55" spans="1:4" ht="14.5">
      <c r="A55" s="205">
        <v>23</v>
      </c>
      <c r="B55" s="106" t="s">
        <v>200</v>
      </c>
      <c r="C55" s="669">
        <v>448.2</v>
      </c>
      <c r="D55" s="520">
        <v>434.8</v>
      </c>
    </row>
    <row r="56" spans="1:4" ht="14.5">
      <c r="A56" s="205">
        <v>24</v>
      </c>
      <c r="B56" s="221" t="s">
        <v>848</v>
      </c>
      <c r="C56" s="753">
        <v>9155.6</v>
      </c>
      <c r="D56" s="551">
        <v>7693.3</v>
      </c>
    </row>
    <row r="57" spans="1:4" ht="14.25" customHeight="1">
      <c r="A57" s="211" t="s">
        <v>131</v>
      </c>
      <c r="B57" s="211"/>
      <c r="C57" s="525"/>
      <c r="D57" s="390"/>
    </row>
    <row r="58" spans="1:4" ht="14.5">
      <c r="A58" s="205">
        <v>25</v>
      </c>
      <c r="B58" s="1" t="s">
        <v>133</v>
      </c>
      <c r="C58" s="670">
        <v>4.9000000000000002E-2</v>
      </c>
      <c r="D58" s="394">
        <v>5.6500000000000002E-2</v>
      </c>
    </row>
    <row r="59" spans="1:4" ht="14.5">
      <c r="A59" s="41" t="s">
        <v>849</v>
      </c>
      <c r="B59" s="42" t="s">
        <v>850</v>
      </c>
      <c r="C59" s="670">
        <v>4.9000000000000002E-2</v>
      </c>
      <c r="D59" s="394">
        <v>5.6500000000000002E-2</v>
      </c>
    </row>
    <row r="60" spans="1:4" ht="14.5">
      <c r="A60" s="41" t="s">
        <v>851</v>
      </c>
      <c r="B60" s="3" t="s">
        <v>852</v>
      </c>
      <c r="C60" s="670">
        <v>4.9000000000000002E-2</v>
      </c>
      <c r="D60" s="394">
        <v>4.9799999999999997E-2</v>
      </c>
    </row>
    <row r="61" spans="1:4" ht="14.5">
      <c r="A61" s="41">
        <v>26</v>
      </c>
      <c r="B61" s="42" t="s">
        <v>853</v>
      </c>
      <c r="C61" s="670">
        <v>0.03</v>
      </c>
      <c r="D61" s="394">
        <v>0.03</v>
      </c>
    </row>
    <row r="62" spans="1:4" ht="14.5" hidden="1">
      <c r="A62" s="41" t="s">
        <v>854</v>
      </c>
      <c r="B62" s="42" t="s">
        <v>136</v>
      </c>
      <c r="C62" s="670"/>
      <c r="D62" s="394"/>
    </row>
    <row r="63" spans="1:4" ht="14.5" hidden="1">
      <c r="A63" s="41" t="s">
        <v>855</v>
      </c>
      <c r="B63" s="42" t="s">
        <v>856</v>
      </c>
      <c r="C63" s="530"/>
      <c r="D63" s="394"/>
    </row>
    <row r="64" spans="1:4" ht="14.5" hidden="1">
      <c r="A64" s="41">
        <v>27</v>
      </c>
      <c r="B64" s="3" t="s">
        <v>142</v>
      </c>
      <c r="C64" s="530"/>
      <c r="D64" s="394"/>
    </row>
    <row r="65" spans="1:4" ht="14.5">
      <c r="A65" s="39" t="s">
        <v>857</v>
      </c>
      <c r="B65" s="3" t="s">
        <v>144</v>
      </c>
      <c r="C65" s="670">
        <v>0.03</v>
      </c>
      <c r="D65" s="394">
        <v>0.03</v>
      </c>
    </row>
    <row r="66" spans="1:4" ht="14.5">
      <c r="A66" s="211" t="s">
        <v>858</v>
      </c>
      <c r="B66" s="211"/>
      <c r="C66" s="525"/>
      <c r="D66" s="390"/>
    </row>
    <row r="67" spans="1:4" ht="14.5">
      <c r="A67" s="39" t="s">
        <v>859</v>
      </c>
      <c r="B67" s="3" t="s">
        <v>860</v>
      </c>
      <c r="C67" s="522" t="s">
        <v>861</v>
      </c>
      <c r="D67" s="387" t="s">
        <v>861</v>
      </c>
    </row>
    <row r="68" spans="1:4" ht="14.5" hidden="1">
      <c r="A68" s="211" t="s">
        <v>862</v>
      </c>
      <c r="B68" s="211"/>
      <c r="C68" s="525"/>
      <c r="D68" s="390"/>
    </row>
    <row r="69" spans="1:4" ht="36" hidden="1" customHeight="1">
      <c r="A69" s="41">
        <v>28</v>
      </c>
      <c r="B69" s="42" t="s">
        <v>863</v>
      </c>
      <c r="C69" s="527"/>
      <c r="D69" s="392"/>
    </row>
    <row r="70" spans="1:4" ht="47.15" hidden="1" customHeight="1">
      <c r="A70" s="41">
        <v>29</v>
      </c>
      <c r="B70" s="42" t="s">
        <v>864</v>
      </c>
      <c r="C70" s="527"/>
      <c r="D70" s="392"/>
    </row>
    <row r="71" spans="1:4" ht="37.5" hidden="1">
      <c r="A71" s="39">
        <v>30</v>
      </c>
      <c r="B71" s="3" t="s">
        <v>865</v>
      </c>
      <c r="C71" s="667"/>
      <c r="D71" s="703"/>
    </row>
    <row r="72" spans="1:4" ht="37.5" hidden="1">
      <c r="A72" s="39" t="s">
        <v>866</v>
      </c>
      <c r="B72" s="3" t="s">
        <v>867</v>
      </c>
      <c r="C72" s="667"/>
      <c r="D72" s="703"/>
    </row>
    <row r="73" spans="1:4" ht="37.5" hidden="1">
      <c r="A73" s="41">
        <v>31</v>
      </c>
      <c r="B73" s="42" t="s">
        <v>868</v>
      </c>
      <c r="C73" s="670"/>
      <c r="D73" s="704"/>
    </row>
    <row r="74" spans="1:4" ht="38" hidden="1" thickBot="1">
      <c r="A74" s="96" t="s">
        <v>869</v>
      </c>
      <c r="B74" s="74" t="s">
        <v>870</v>
      </c>
      <c r="C74" s="672"/>
      <c r="D74" s="731"/>
    </row>
  </sheetData>
  <mergeCells count="2">
    <mergeCell ref="C6:D6"/>
    <mergeCell ref="A4:D4"/>
  </mergeCells>
  <pageMargins left="0.70866141732283472" right="0.70866141732283472" top="0.74803149606299213" bottom="0.74803149606299213" header="0.31496062992125984" footer="0.31496062992125984"/>
  <pageSetup paperSize="9" scale="96" orientation="landscape" r:id="rId1"/>
  <rowBreaks count="2" manualBreakCount="2">
    <brk id="28" max="16383" man="1"/>
    <brk id="56"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81B06-9C5F-4309-98CF-599D433D2780}">
  <sheetPr>
    <tabColor rgb="FF00AA46"/>
  </sheetPr>
  <dimension ref="A1:G21"/>
  <sheetViews>
    <sheetView showGridLines="0" zoomScale="80" zoomScaleNormal="80" zoomScalePageLayoutView="90" workbookViewId="0">
      <selection activeCell="G7" sqref="G7"/>
    </sheetView>
  </sheetViews>
  <sheetFormatPr defaultColWidth="9" defaultRowHeight="14.5"/>
  <cols>
    <col min="1" max="1" width="9" style="23"/>
    <col min="2" max="2" width="51.3984375" style="23" customWidth="1"/>
    <col min="3" max="4" width="16.46484375" style="23" customWidth="1"/>
    <col min="5" max="16384" width="9" style="23"/>
  </cols>
  <sheetData>
    <row r="1" spans="1:7" ht="19.5" customHeight="1">
      <c r="A1" s="73" t="s">
        <v>871</v>
      </c>
      <c r="B1" s="73"/>
      <c r="C1" s="73"/>
      <c r="D1" s="73"/>
    </row>
    <row r="2" spans="1:7" ht="14.15" customHeight="1">
      <c r="A2" s="808" t="s">
        <v>872</v>
      </c>
      <c r="B2" s="808"/>
      <c r="C2" s="808"/>
      <c r="D2" s="808"/>
    </row>
    <row r="3" spans="1:7" ht="39" customHeight="1">
      <c r="A3" s="808"/>
      <c r="B3" s="808"/>
      <c r="C3" s="808"/>
      <c r="D3" s="808"/>
      <c r="G3" s="397"/>
    </row>
    <row r="4" spans="1:7" ht="80.25" customHeight="1">
      <c r="A4" s="797" t="s">
        <v>873</v>
      </c>
      <c r="B4" s="797"/>
      <c r="C4" s="797"/>
      <c r="D4" s="797"/>
    </row>
    <row r="5" spans="1:7" ht="14.15" customHeight="1">
      <c r="A5" s="605"/>
      <c r="B5" s="605"/>
      <c r="C5" s="605"/>
      <c r="D5" s="605"/>
    </row>
    <row r="6" spans="1:7" ht="14.15" customHeight="1">
      <c r="A6" s="2"/>
      <c r="B6" s="1"/>
      <c r="C6" s="395" t="s">
        <v>161</v>
      </c>
      <c r="D6" s="120"/>
    </row>
    <row r="7" spans="1:7" ht="30.65" customHeight="1">
      <c r="A7" s="1"/>
      <c r="B7" s="1"/>
      <c r="C7" s="396" t="s">
        <v>785</v>
      </c>
      <c r="D7" s="370" t="s">
        <v>785</v>
      </c>
    </row>
    <row r="8" spans="1:7" ht="13.5" customHeight="1" thickBot="1">
      <c r="A8" s="2" t="s">
        <v>215</v>
      </c>
      <c r="B8" s="1"/>
      <c r="C8" s="396" t="s">
        <v>165</v>
      </c>
      <c r="D8" s="370" t="s">
        <v>166</v>
      </c>
    </row>
    <row r="9" spans="1:7" ht="26.5" thickTop="1">
      <c r="A9" s="371" t="s">
        <v>874</v>
      </c>
      <c r="B9" s="371" t="s">
        <v>875</v>
      </c>
      <c r="C9" s="674">
        <v>8857.4</v>
      </c>
      <c r="D9" s="398">
        <v>7390.5</v>
      </c>
    </row>
    <row r="10" spans="1:7">
      <c r="A10" s="372" t="s">
        <v>876</v>
      </c>
      <c r="B10" s="373" t="s">
        <v>877</v>
      </c>
      <c r="C10" s="671">
        <v>19.5</v>
      </c>
      <c r="D10" s="399">
        <v>30.4</v>
      </c>
    </row>
    <row r="11" spans="1:7">
      <c r="A11" s="372" t="s">
        <v>878</v>
      </c>
      <c r="B11" s="373" t="s">
        <v>879</v>
      </c>
      <c r="C11" s="675">
        <v>8837.9</v>
      </c>
      <c r="D11" s="400">
        <v>7360.2</v>
      </c>
    </row>
    <row r="12" spans="1:7">
      <c r="A12" s="372" t="s">
        <v>880</v>
      </c>
      <c r="B12" s="373" t="s">
        <v>619</v>
      </c>
      <c r="C12" s="671">
        <v>354.4</v>
      </c>
      <c r="D12" s="399">
        <v>345.8</v>
      </c>
    </row>
    <row r="13" spans="1:7">
      <c r="A13" s="372" t="s">
        <v>596</v>
      </c>
      <c r="B13" s="373" t="s">
        <v>881</v>
      </c>
      <c r="C13" s="675">
        <v>1353.2</v>
      </c>
      <c r="D13" s="399">
        <v>271.5</v>
      </c>
    </row>
    <row r="14" spans="1:7" ht="25" hidden="1">
      <c r="A14" s="372" t="s">
        <v>882</v>
      </c>
      <c r="B14" s="374" t="s">
        <v>883</v>
      </c>
      <c r="C14" s="675"/>
      <c r="D14" s="399"/>
    </row>
    <row r="15" spans="1:7">
      <c r="A15" s="372" t="s">
        <v>884</v>
      </c>
      <c r="B15" s="373" t="s">
        <v>613</v>
      </c>
      <c r="C15" s="675">
        <v>204</v>
      </c>
      <c r="D15" s="399">
        <v>318.8</v>
      </c>
    </row>
    <row r="16" spans="1:7">
      <c r="A16" s="372" t="s">
        <v>885</v>
      </c>
      <c r="B16" s="373" t="s">
        <v>886</v>
      </c>
      <c r="C16" s="675">
        <v>4489.1000000000004</v>
      </c>
      <c r="D16" s="399">
        <v>4030.9</v>
      </c>
    </row>
    <row r="17" spans="1:4">
      <c r="A17" s="372" t="s">
        <v>887</v>
      </c>
      <c r="B17" s="373" t="s">
        <v>888</v>
      </c>
      <c r="C17" s="675">
        <v>1942.9</v>
      </c>
      <c r="D17" s="399">
        <v>1754.3</v>
      </c>
    </row>
    <row r="18" spans="1:4">
      <c r="A18" s="372" t="s">
        <v>889</v>
      </c>
      <c r="B18" s="374" t="s">
        <v>614</v>
      </c>
      <c r="C18" s="675">
        <v>342.7</v>
      </c>
      <c r="D18" s="399">
        <v>526.5</v>
      </c>
    </row>
    <row r="19" spans="1:4">
      <c r="A19" s="372" t="s">
        <v>890</v>
      </c>
      <c r="B19" s="373" t="s">
        <v>617</v>
      </c>
      <c r="C19" s="671">
        <v>49.4</v>
      </c>
      <c r="D19" s="399">
        <v>33</v>
      </c>
    </row>
    <row r="20" spans="1:4" ht="15" thickBot="1">
      <c r="A20" s="375" t="s">
        <v>891</v>
      </c>
      <c r="B20" s="376" t="s">
        <v>892</v>
      </c>
      <c r="C20" s="673">
        <v>102.1</v>
      </c>
      <c r="D20" s="401">
        <v>79.3</v>
      </c>
    </row>
    <row r="21" spans="1:4" ht="11.25" customHeight="1" thickTop="1"/>
  </sheetData>
  <mergeCells count="2">
    <mergeCell ref="A2:D3"/>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FF62B-C2E5-40C9-BF74-DEB284AA677A}">
  <sheetPr>
    <tabColor rgb="FF00AA46"/>
  </sheetPr>
  <dimension ref="A1:F6"/>
  <sheetViews>
    <sheetView showGridLines="0" zoomScale="80" zoomScaleNormal="80" zoomScalePageLayoutView="90" workbookViewId="0">
      <selection activeCell="I5" sqref="I5"/>
    </sheetView>
  </sheetViews>
  <sheetFormatPr defaultColWidth="9" defaultRowHeight="14.5"/>
  <cols>
    <col min="1" max="1" width="9" style="23"/>
    <col min="2" max="2" width="44" style="23" customWidth="1"/>
    <col min="3" max="3" width="67.73046875" style="23" customWidth="1"/>
    <col min="4" max="16384" width="9" style="23"/>
  </cols>
  <sheetData>
    <row r="1" spans="1:6" ht="19.5" customHeight="1">
      <c r="A1" s="73" t="s">
        <v>893</v>
      </c>
      <c r="B1" s="73"/>
      <c r="C1" s="73"/>
    </row>
    <row r="2" spans="1:6" ht="14.15" customHeight="1">
      <c r="A2" s="808" t="s">
        <v>894</v>
      </c>
      <c r="B2" s="808"/>
      <c r="C2" s="808"/>
    </row>
    <row r="3" spans="1:6" ht="54" customHeight="1">
      <c r="A3" s="808"/>
      <c r="B3" s="808"/>
      <c r="C3" s="808"/>
      <c r="F3" s="397"/>
    </row>
    <row r="4" spans="1:6">
      <c r="A4" s="347"/>
      <c r="B4" s="348"/>
      <c r="C4" s="402" t="s">
        <v>161</v>
      </c>
    </row>
    <row r="5" spans="1:6" ht="228.75" customHeight="1">
      <c r="A5" s="349" t="s">
        <v>757</v>
      </c>
      <c r="B5" s="403" t="s">
        <v>895</v>
      </c>
      <c r="C5" s="403" t="s">
        <v>896</v>
      </c>
    </row>
    <row r="6" spans="1:6" ht="187.5" customHeight="1">
      <c r="A6" s="350" t="s">
        <v>758</v>
      </c>
      <c r="B6" s="404" t="s">
        <v>897</v>
      </c>
      <c r="C6" s="404" t="s">
        <v>898</v>
      </c>
    </row>
  </sheetData>
  <mergeCells count="1">
    <mergeCell ref="A2:C3"/>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5315D-AE03-466C-8D2C-84E18063A4AD}">
  <sheetPr>
    <tabColor rgb="FF00AA46"/>
    <pageSetUpPr fitToPage="1"/>
  </sheetPr>
  <dimension ref="A1:Q21"/>
  <sheetViews>
    <sheetView showGridLines="0" zoomScale="80" zoomScaleNormal="80" workbookViewId="0">
      <selection activeCell="U11" sqref="U11"/>
    </sheetView>
  </sheetViews>
  <sheetFormatPr defaultColWidth="8.59765625" defaultRowHeight="14"/>
  <cols>
    <col min="1" max="2" width="8.59765625" style="36"/>
    <col min="3" max="6" width="10.1328125" style="36" customWidth="1"/>
    <col min="7"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440"/>
      <c r="D11" s="769"/>
      <c r="E11" s="769" t="s">
        <v>899</v>
      </c>
      <c r="F11" s="440"/>
      <c r="G11" s="440"/>
      <c r="H11" s="440"/>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 right="0.7" top="0.75" bottom="0.75" header="0.3" footer="0.3"/>
  <pageSetup paperSize="9" scale="7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7438D-E9B2-4316-BBE0-92F8ECAB94C3}">
  <sheetPr>
    <tabColor rgb="FF00AA46"/>
    <pageSetUpPr fitToPage="1"/>
  </sheetPr>
  <dimension ref="A1:N45"/>
  <sheetViews>
    <sheetView showGridLines="0" zoomScale="80" zoomScaleNormal="80" workbookViewId="0">
      <selection activeCell="Q24" sqref="Q24"/>
    </sheetView>
  </sheetViews>
  <sheetFormatPr defaultColWidth="9" defaultRowHeight="14.5" outlineLevelRow="1"/>
  <cols>
    <col min="1" max="1" width="10.265625" style="23" customWidth="1"/>
    <col min="2" max="2" width="41.59765625" style="23" customWidth="1"/>
    <col min="3" max="16384" width="9" style="23"/>
  </cols>
  <sheetData>
    <row r="1" spans="1:14" s="36" customFormat="1" ht="20">
      <c r="A1" s="46" t="s">
        <v>900</v>
      </c>
      <c r="B1" s="2"/>
      <c r="C1" s="2"/>
      <c r="D1" s="6"/>
      <c r="E1" s="6"/>
      <c r="F1" s="6"/>
      <c r="G1" s="6"/>
      <c r="H1" s="6"/>
      <c r="I1" s="6"/>
      <c r="J1" s="6"/>
    </row>
    <row r="2" spans="1:14" s="36" customFormat="1" ht="20">
      <c r="A2" s="47" t="s">
        <v>901</v>
      </c>
      <c r="B2" s="2"/>
      <c r="C2" s="2"/>
      <c r="D2" s="6"/>
      <c r="E2" s="6"/>
      <c r="F2" s="6"/>
      <c r="G2" s="6"/>
      <c r="H2" s="6"/>
      <c r="I2" s="6"/>
      <c r="J2" s="6"/>
    </row>
    <row r="3" spans="1:14" s="37" customFormat="1" ht="13">
      <c r="A3" s="480"/>
      <c r="B3" s="2"/>
      <c r="C3" s="2"/>
      <c r="D3" s="1"/>
      <c r="E3" s="1"/>
      <c r="F3" s="1"/>
      <c r="G3" s="1"/>
      <c r="H3" s="1"/>
      <c r="I3" s="1"/>
      <c r="J3" s="1"/>
    </row>
    <row r="4" spans="1:14" s="37" customFormat="1" ht="12.5">
      <c r="A4" s="1"/>
      <c r="B4" s="1"/>
      <c r="C4" s="1"/>
      <c r="D4" s="1"/>
      <c r="E4" s="1"/>
      <c r="F4" s="1"/>
      <c r="G4" s="1"/>
      <c r="H4" s="1"/>
      <c r="I4" s="1"/>
      <c r="J4" s="1"/>
    </row>
    <row r="5" spans="1:14" s="37" customFormat="1" ht="13">
      <c r="A5" s="2"/>
      <c r="B5" s="1"/>
      <c r="C5" s="1"/>
      <c r="D5" s="1"/>
      <c r="E5" s="1"/>
      <c r="F5" s="1"/>
      <c r="G5" s="1"/>
      <c r="H5" s="1"/>
      <c r="I5" s="1"/>
      <c r="J5" s="1"/>
    </row>
    <row r="6" spans="1:14" s="37" customFormat="1" ht="27.75" customHeight="1">
      <c r="A6" s="962" t="s">
        <v>902</v>
      </c>
      <c r="B6" s="962"/>
      <c r="C6" s="123" t="s">
        <v>161</v>
      </c>
      <c r="D6" s="123" t="s">
        <v>162</v>
      </c>
      <c r="E6" s="123" t="s">
        <v>169</v>
      </c>
      <c r="F6" s="380" t="s">
        <v>246</v>
      </c>
      <c r="G6" s="123" t="s">
        <v>248</v>
      </c>
      <c r="H6" s="123" t="s">
        <v>172</v>
      </c>
      <c r="I6" s="123" t="s">
        <v>177</v>
      </c>
      <c r="J6" s="380" t="s">
        <v>181</v>
      </c>
    </row>
    <row r="7" spans="1:14" s="37" customFormat="1" ht="13">
      <c r="A7" s="62"/>
      <c r="B7" s="62"/>
      <c r="C7" s="964" t="s">
        <v>903</v>
      </c>
      <c r="D7" s="965"/>
      <c r="E7" s="965"/>
      <c r="F7" s="966"/>
      <c r="G7" s="973" t="s">
        <v>904</v>
      </c>
      <c r="H7" s="974"/>
      <c r="I7" s="974"/>
      <c r="J7" s="975"/>
    </row>
    <row r="8" spans="1:14" s="37" customFormat="1" ht="13">
      <c r="A8" s="982"/>
      <c r="B8" s="983"/>
      <c r="C8" s="967"/>
      <c r="D8" s="968"/>
      <c r="E8" s="968"/>
      <c r="F8" s="969"/>
      <c r="G8" s="976"/>
      <c r="H8" s="977"/>
      <c r="I8" s="977"/>
      <c r="J8" s="978"/>
    </row>
    <row r="9" spans="1:14" s="37" customFormat="1" ht="13.5" thickBot="1">
      <c r="A9" s="479" t="s">
        <v>215</v>
      </c>
      <c r="B9" s="479"/>
      <c r="C9" s="970"/>
      <c r="D9" s="971"/>
      <c r="E9" s="971"/>
      <c r="F9" s="972"/>
      <c r="G9" s="979"/>
      <c r="H9" s="980"/>
      <c r="I9" s="980"/>
      <c r="J9" s="981"/>
    </row>
    <row r="10" spans="1:14" s="29" customFormat="1" ht="15" thickTop="1">
      <c r="A10" s="121" t="s">
        <v>905</v>
      </c>
      <c r="B10" s="122" t="s">
        <v>906</v>
      </c>
      <c r="C10" s="201" t="s">
        <v>907</v>
      </c>
      <c r="D10" s="201" t="s">
        <v>908</v>
      </c>
      <c r="E10" s="201" t="s">
        <v>909</v>
      </c>
      <c r="F10" s="537" t="s">
        <v>165</v>
      </c>
      <c r="G10" s="201" t="s">
        <v>907</v>
      </c>
      <c r="H10" s="201" t="s">
        <v>908</v>
      </c>
      <c r="I10" s="201" t="s">
        <v>909</v>
      </c>
      <c r="J10" s="538" t="s">
        <v>165</v>
      </c>
    </row>
    <row r="11" spans="1:14" s="29" customFormat="1">
      <c r="A11" s="123" t="s">
        <v>910</v>
      </c>
      <c r="B11" s="68" t="s">
        <v>911</v>
      </c>
      <c r="C11" s="67">
        <v>12</v>
      </c>
      <c r="D11" s="67">
        <v>12</v>
      </c>
      <c r="E11" s="67">
        <v>12</v>
      </c>
      <c r="F11" s="317">
        <v>12</v>
      </c>
      <c r="G11" s="67">
        <v>12</v>
      </c>
      <c r="H11" s="67">
        <v>12</v>
      </c>
      <c r="I11" s="67">
        <v>12</v>
      </c>
      <c r="J11" s="322">
        <v>12</v>
      </c>
    </row>
    <row r="12" spans="1:14" s="29" customFormat="1">
      <c r="A12" s="963" t="s">
        <v>912</v>
      </c>
      <c r="B12" s="963"/>
      <c r="C12" s="542"/>
      <c r="D12" s="542"/>
      <c r="E12" s="542"/>
      <c r="F12" s="543"/>
      <c r="G12" s="542"/>
      <c r="H12" s="542"/>
      <c r="I12" s="542"/>
      <c r="J12" s="544"/>
    </row>
    <row r="13" spans="1:14" s="29" customFormat="1">
      <c r="A13" s="67">
        <v>1</v>
      </c>
      <c r="B13" s="314" t="s">
        <v>913</v>
      </c>
      <c r="C13" s="60"/>
      <c r="D13" s="60"/>
      <c r="E13" s="60"/>
      <c r="F13" s="318"/>
      <c r="G13" s="676">
        <v>1546.4</v>
      </c>
      <c r="H13" s="676">
        <v>1609</v>
      </c>
      <c r="I13" s="676">
        <v>1627.3</v>
      </c>
      <c r="J13" s="677">
        <v>1609.1</v>
      </c>
      <c r="L13" s="726"/>
      <c r="M13" s="726"/>
      <c r="N13" s="726"/>
    </row>
    <row r="14" spans="1:14" s="29" customFormat="1">
      <c r="A14" s="963" t="s">
        <v>914</v>
      </c>
      <c r="B14" s="963"/>
      <c r="C14" s="545"/>
      <c r="D14" s="545"/>
      <c r="E14" s="545"/>
      <c r="F14" s="546"/>
      <c r="G14" s="545"/>
      <c r="H14" s="545"/>
      <c r="I14" s="545"/>
      <c r="J14" s="547"/>
    </row>
    <row r="15" spans="1:14" s="29" customFormat="1" ht="25">
      <c r="A15" s="67">
        <v>2</v>
      </c>
      <c r="B15" s="68" t="s">
        <v>915</v>
      </c>
      <c r="C15" s="676">
        <v>6511.1</v>
      </c>
      <c r="D15" s="676">
        <v>6685.8</v>
      </c>
      <c r="E15" s="676">
        <v>6851.2</v>
      </c>
      <c r="F15" s="678">
        <v>6983.4</v>
      </c>
      <c r="G15" s="676">
        <v>357.7</v>
      </c>
      <c r="H15" s="676">
        <v>367.5</v>
      </c>
      <c r="I15" s="676">
        <v>376.5</v>
      </c>
      <c r="J15" s="677">
        <v>382.5</v>
      </c>
      <c r="L15" s="726"/>
      <c r="M15" s="726"/>
      <c r="N15" s="726"/>
    </row>
    <row r="16" spans="1:14" s="29" customFormat="1">
      <c r="A16" s="67">
        <v>3</v>
      </c>
      <c r="B16" s="126" t="s">
        <v>916</v>
      </c>
      <c r="C16" s="679">
        <v>5987.9</v>
      </c>
      <c r="D16" s="679">
        <v>6143.4</v>
      </c>
      <c r="E16" s="679">
        <v>6292</v>
      </c>
      <c r="F16" s="680">
        <v>6407.7</v>
      </c>
      <c r="G16" s="679">
        <v>299.39999999999998</v>
      </c>
      <c r="H16" s="679">
        <v>307.2</v>
      </c>
      <c r="I16" s="679">
        <v>314.60000000000002</v>
      </c>
      <c r="J16" s="681">
        <v>320.39999999999998</v>
      </c>
    </row>
    <row r="17" spans="1:14" s="29" customFormat="1">
      <c r="A17" s="67">
        <v>4</v>
      </c>
      <c r="B17" s="126" t="s">
        <v>917</v>
      </c>
      <c r="C17" s="679">
        <v>519.5</v>
      </c>
      <c r="D17" s="679">
        <v>538.4</v>
      </c>
      <c r="E17" s="679">
        <v>553.20000000000005</v>
      </c>
      <c r="F17" s="680">
        <v>557.1</v>
      </c>
      <c r="G17" s="679">
        <v>58</v>
      </c>
      <c r="H17" s="679">
        <v>60</v>
      </c>
      <c r="I17" s="679">
        <v>61.5</v>
      </c>
      <c r="J17" s="681">
        <v>61.6</v>
      </c>
    </row>
    <row r="18" spans="1:14" s="29" customFormat="1">
      <c r="A18" s="67">
        <v>5</v>
      </c>
      <c r="B18" s="68" t="s">
        <v>918</v>
      </c>
      <c r="C18" s="676">
        <v>919</v>
      </c>
      <c r="D18" s="676">
        <v>888.7</v>
      </c>
      <c r="E18" s="676">
        <v>829.1</v>
      </c>
      <c r="F18" s="678">
        <v>781.9</v>
      </c>
      <c r="G18" s="676">
        <v>569.70000000000005</v>
      </c>
      <c r="H18" s="676">
        <v>556.9</v>
      </c>
      <c r="I18" s="676">
        <v>529.1</v>
      </c>
      <c r="J18" s="677">
        <v>506.8</v>
      </c>
      <c r="L18" s="726"/>
      <c r="M18" s="726"/>
      <c r="N18" s="726"/>
    </row>
    <row r="19" spans="1:14" s="29" customFormat="1" hidden="1" outlineLevel="1">
      <c r="A19" s="67">
        <v>6</v>
      </c>
      <c r="B19" s="126" t="s">
        <v>919</v>
      </c>
      <c r="C19" s="679">
        <v>0</v>
      </c>
      <c r="D19" s="679">
        <v>0</v>
      </c>
      <c r="E19" s="679">
        <v>0</v>
      </c>
      <c r="F19" s="680">
        <v>0</v>
      </c>
      <c r="G19" s="679">
        <v>0</v>
      </c>
      <c r="H19" s="679">
        <v>0</v>
      </c>
      <c r="I19" s="679">
        <v>0</v>
      </c>
      <c r="J19" s="681">
        <v>0</v>
      </c>
    </row>
    <row r="20" spans="1:14" s="29" customFormat="1" collapsed="1">
      <c r="A20" s="67">
        <v>7</v>
      </c>
      <c r="B20" s="126" t="s">
        <v>920</v>
      </c>
      <c r="C20" s="679">
        <v>919</v>
      </c>
      <c r="D20" s="679">
        <v>888.7</v>
      </c>
      <c r="E20" s="679">
        <v>829.1</v>
      </c>
      <c r="F20" s="680">
        <v>781.9</v>
      </c>
      <c r="G20" s="679">
        <v>569.70000000000005</v>
      </c>
      <c r="H20" s="679">
        <v>556.9</v>
      </c>
      <c r="I20" s="679">
        <v>529.1</v>
      </c>
      <c r="J20" s="681">
        <v>506.8</v>
      </c>
    </row>
    <row r="21" spans="1:14" s="29" customFormat="1" hidden="1" outlineLevel="1">
      <c r="A21" s="67">
        <v>8</v>
      </c>
      <c r="B21" s="126" t="s">
        <v>921</v>
      </c>
      <c r="C21" s="679">
        <v>0</v>
      </c>
      <c r="D21" s="679">
        <v>0</v>
      </c>
      <c r="E21" s="679">
        <v>0</v>
      </c>
      <c r="F21" s="680">
        <v>0</v>
      </c>
      <c r="G21" s="679">
        <v>0</v>
      </c>
      <c r="H21" s="679">
        <v>0</v>
      </c>
      <c r="I21" s="679">
        <v>0</v>
      </c>
      <c r="J21" s="681">
        <v>0</v>
      </c>
    </row>
    <row r="22" spans="1:14" s="29" customFormat="1" hidden="1" outlineLevel="1">
      <c r="A22" s="67">
        <v>9</v>
      </c>
      <c r="B22" s="126" t="s">
        <v>922</v>
      </c>
      <c r="C22" s="682"/>
      <c r="D22" s="682"/>
      <c r="E22" s="682"/>
      <c r="F22" s="683"/>
      <c r="G22" s="684">
        <v>0</v>
      </c>
      <c r="H22" s="684">
        <v>0</v>
      </c>
      <c r="I22" s="684">
        <v>0</v>
      </c>
      <c r="J22" s="685">
        <v>0</v>
      </c>
    </row>
    <row r="23" spans="1:14" s="29" customFormat="1" collapsed="1">
      <c r="A23" s="67">
        <v>10</v>
      </c>
      <c r="B23" s="68" t="s">
        <v>923</v>
      </c>
      <c r="C23" s="676">
        <v>1358.8</v>
      </c>
      <c r="D23" s="676">
        <v>1375.4</v>
      </c>
      <c r="E23" s="676">
        <v>1383.8</v>
      </c>
      <c r="F23" s="678">
        <v>1391.8999999999999</v>
      </c>
      <c r="G23" s="676">
        <v>91.1</v>
      </c>
      <c r="H23" s="684">
        <v>88</v>
      </c>
      <c r="I23" s="676">
        <v>85.3</v>
      </c>
      <c r="J23" s="677">
        <v>85.8</v>
      </c>
      <c r="L23" s="726"/>
      <c r="M23" s="726"/>
      <c r="N23" s="726"/>
    </row>
    <row r="24" spans="1:14" s="29" customFormat="1" ht="26">
      <c r="A24" s="67">
        <v>11</v>
      </c>
      <c r="B24" s="126" t="s">
        <v>924</v>
      </c>
      <c r="C24" s="679">
        <v>12.6</v>
      </c>
      <c r="D24" s="679">
        <v>10.4</v>
      </c>
      <c r="E24" s="679">
        <v>9.5</v>
      </c>
      <c r="F24" s="680">
        <v>10.8</v>
      </c>
      <c r="G24" s="679">
        <v>12.6</v>
      </c>
      <c r="H24" s="679">
        <v>10.4</v>
      </c>
      <c r="I24" s="679">
        <v>9.5</v>
      </c>
      <c r="J24" s="681">
        <v>10.8</v>
      </c>
    </row>
    <row r="25" spans="1:14" s="29" customFormat="1" hidden="1" outlineLevel="1">
      <c r="A25" s="67">
        <v>12</v>
      </c>
      <c r="B25" s="126" t="s">
        <v>925</v>
      </c>
      <c r="C25" s="679">
        <v>0</v>
      </c>
      <c r="D25" s="679">
        <v>0</v>
      </c>
      <c r="E25" s="679">
        <v>0</v>
      </c>
      <c r="F25" s="680">
        <v>0</v>
      </c>
      <c r="G25" s="679">
        <v>0</v>
      </c>
      <c r="H25" s="679">
        <v>0</v>
      </c>
      <c r="I25" s="679">
        <v>0</v>
      </c>
      <c r="J25" s="681">
        <v>0</v>
      </c>
    </row>
    <row r="26" spans="1:14" s="29" customFormat="1" collapsed="1">
      <c r="A26" s="67">
        <v>13</v>
      </c>
      <c r="B26" s="126" t="s">
        <v>926</v>
      </c>
      <c r="C26" s="679">
        <v>1346.2</v>
      </c>
      <c r="D26" s="679">
        <v>1365</v>
      </c>
      <c r="E26" s="679">
        <v>1374.3</v>
      </c>
      <c r="F26" s="680">
        <v>1381.1</v>
      </c>
      <c r="G26" s="679">
        <v>78.5</v>
      </c>
      <c r="H26" s="679">
        <v>77.7</v>
      </c>
      <c r="I26" s="679">
        <v>75.8</v>
      </c>
      <c r="J26" s="681">
        <v>75</v>
      </c>
    </row>
    <row r="27" spans="1:14" s="29" customFormat="1">
      <c r="A27" s="67">
        <v>14</v>
      </c>
      <c r="B27" s="68" t="s">
        <v>927</v>
      </c>
      <c r="C27" s="676">
        <v>7</v>
      </c>
      <c r="D27" s="676">
        <v>7.3</v>
      </c>
      <c r="E27" s="676">
        <v>7.6</v>
      </c>
      <c r="F27" s="678">
        <v>6.9</v>
      </c>
      <c r="G27" s="676">
        <v>0.4</v>
      </c>
      <c r="H27" s="676">
        <v>0.4</v>
      </c>
      <c r="I27" s="676">
        <v>0.4</v>
      </c>
      <c r="J27" s="677">
        <v>0</v>
      </c>
    </row>
    <row r="28" spans="1:14" s="29" customFormat="1">
      <c r="A28" s="67">
        <v>15</v>
      </c>
      <c r="B28" s="68" t="s">
        <v>928</v>
      </c>
      <c r="C28" s="676">
        <v>1186.3</v>
      </c>
      <c r="D28" s="676">
        <v>1167.8</v>
      </c>
      <c r="E28" s="676">
        <v>1181.7</v>
      </c>
      <c r="F28" s="678">
        <v>1119.8</v>
      </c>
      <c r="G28" s="676">
        <v>88.3</v>
      </c>
      <c r="H28" s="676">
        <v>92.5</v>
      </c>
      <c r="I28" s="676">
        <v>98.1</v>
      </c>
      <c r="J28" s="677">
        <v>91.2</v>
      </c>
      <c r="L28" s="726"/>
      <c r="M28" s="726"/>
      <c r="N28" s="726"/>
    </row>
    <row r="29" spans="1:14" s="29" customFormat="1">
      <c r="A29" s="67">
        <v>16</v>
      </c>
      <c r="B29" s="68" t="s">
        <v>929</v>
      </c>
      <c r="C29" s="423"/>
      <c r="D29" s="423"/>
      <c r="E29" s="423"/>
      <c r="F29" s="686"/>
      <c r="G29" s="746">
        <v>1107.3</v>
      </c>
      <c r="H29" s="746">
        <v>1105.3</v>
      </c>
      <c r="I29" s="676">
        <v>1089.3999999999999</v>
      </c>
      <c r="J29" s="677">
        <v>1066.2</v>
      </c>
      <c r="L29" s="726"/>
      <c r="M29" s="726"/>
      <c r="N29" s="726"/>
    </row>
    <row r="30" spans="1:14" s="29" customFormat="1">
      <c r="A30" s="963" t="s">
        <v>930</v>
      </c>
      <c r="B30" s="963"/>
      <c r="C30" s="545"/>
      <c r="D30" s="545"/>
      <c r="E30" s="545"/>
      <c r="F30" s="546"/>
      <c r="G30" s="545"/>
      <c r="H30" s="545"/>
      <c r="I30" s="545"/>
      <c r="J30" s="547"/>
    </row>
    <row r="31" spans="1:14" s="29" customFormat="1">
      <c r="A31" s="67">
        <v>17</v>
      </c>
      <c r="B31" s="314" t="s">
        <v>931</v>
      </c>
      <c r="C31" s="637">
        <v>24</v>
      </c>
      <c r="D31" s="637">
        <v>24.7</v>
      </c>
      <c r="E31" s="637">
        <v>25.3</v>
      </c>
      <c r="F31" s="689">
        <v>26.9</v>
      </c>
      <c r="G31" s="637">
        <v>24</v>
      </c>
      <c r="H31" s="637">
        <v>24.7</v>
      </c>
      <c r="I31" s="637">
        <v>25.3</v>
      </c>
      <c r="J31" s="690">
        <v>26.9</v>
      </c>
      <c r="K31" s="23"/>
    </row>
    <row r="32" spans="1:14" s="29" customFormat="1">
      <c r="A32" s="67">
        <v>18</v>
      </c>
      <c r="B32" s="314" t="s">
        <v>932</v>
      </c>
      <c r="C32" s="132">
        <v>54.2</v>
      </c>
      <c r="D32" s="132">
        <v>54.8</v>
      </c>
      <c r="E32" s="132">
        <v>54.1</v>
      </c>
      <c r="F32" s="319">
        <v>56.1</v>
      </c>
      <c r="G32" s="132">
        <v>31.1</v>
      </c>
      <c r="H32" s="132">
        <v>31.5</v>
      </c>
      <c r="I32" s="132">
        <v>32.1</v>
      </c>
      <c r="J32" s="324">
        <v>33.200000000000003</v>
      </c>
    </row>
    <row r="33" spans="1:10" s="29" customFormat="1">
      <c r="A33" s="67">
        <v>19</v>
      </c>
      <c r="B33" s="314" t="s">
        <v>933</v>
      </c>
      <c r="C33" s="132">
        <v>5.0999999999999996</v>
      </c>
      <c r="D33" s="132">
        <v>4.7</v>
      </c>
      <c r="E33" s="132">
        <v>2.7</v>
      </c>
      <c r="F33" s="319">
        <v>2.4</v>
      </c>
      <c r="G33" s="132">
        <v>5.0999999999999996</v>
      </c>
      <c r="H33" s="132">
        <v>4.7</v>
      </c>
      <c r="I33" s="132">
        <v>2.7</v>
      </c>
      <c r="J33" s="324">
        <v>2.4</v>
      </c>
    </row>
    <row r="34" spans="1:10" s="29" customFormat="1" ht="50" hidden="1" outlineLevel="1">
      <c r="A34" s="67" t="s">
        <v>934</v>
      </c>
      <c r="B34" s="68" t="s">
        <v>935</v>
      </c>
      <c r="C34" s="132"/>
      <c r="D34" s="132"/>
      <c r="E34" s="132"/>
      <c r="F34" s="319"/>
      <c r="G34" s="132"/>
      <c r="H34" s="132"/>
      <c r="I34" s="132"/>
      <c r="J34" s="324"/>
    </row>
    <row r="35" spans="1:10" s="29" customFormat="1" hidden="1" outlineLevel="1">
      <c r="A35" s="67" t="s">
        <v>936</v>
      </c>
      <c r="B35" s="68" t="s">
        <v>937</v>
      </c>
      <c r="C35" s="132"/>
      <c r="D35" s="132"/>
      <c r="E35" s="132"/>
      <c r="F35" s="319"/>
      <c r="G35" s="132"/>
      <c r="H35" s="132"/>
      <c r="I35" s="132"/>
      <c r="J35" s="324"/>
    </row>
    <row r="36" spans="1:10" s="29" customFormat="1" collapsed="1">
      <c r="A36" s="67">
        <v>20</v>
      </c>
      <c r="B36" s="314" t="s">
        <v>938</v>
      </c>
      <c r="C36" s="312">
        <v>83.3</v>
      </c>
      <c r="D36" s="312">
        <v>84.2</v>
      </c>
      <c r="E36" s="312">
        <v>82.1</v>
      </c>
      <c r="F36" s="320">
        <v>85.4</v>
      </c>
      <c r="G36" s="312">
        <v>60.2</v>
      </c>
      <c r="H36" s="312">
        <v>60.9</v>
      </c>
      <c r="I36" s="312">
        <v>60.1</v>
      </c>
      <c r="J36" s="323">
        <v>62.5</v>
      </c>
    </row>
    <row r="37" spans="1:10" s="29" customFormat="1" hidden="1" outlineLevel="1">
      <c r="A37" s="67" t="s">
        <v>440</v>
      </c>
      <c r="B37" s="477" t="s">
        <v>939</v>
      </c>
      <c r="C37" s="312"/>
      <c r="D37" s="312"/>
      <c r="E37" s="312"/>
      <c r="F37" s="320"/>
      <c r="G37" s="312"/>
      <c r="H37" s="312"/>
      <c r="I37" s="312"/>
      <c r="J37" s="323"/>
    </row>
    <row r="38" spans="1:10" s="29" customFormat="1" hidden="1" outlineLevel="1">
      <c r="A38" s="67" t="s">
        <v>444</v>
      </c>
      <c r="B38" s="477" t="s">
        <v>940</v>
      </c>
      <c r="C38" s="312"/>
      <c r="D38" s="312"/>
      <c r="E38" s="312"/>
      <c r="F38" s="320"/>
      <c r="G38" s="312"/>
      <c r="H38" s="312"/>
      <c r="I38" s="312"/>
      <c r="J38" s="323"/>
    </row>
    <row r="39" spans="1:10" s="29" customFormat="1" collapsed="1">
      <c r="A39" s="67" t="s">
        <v>941</v>
      </c>
      <c r="B39" s="126" t="s">
        <v>942</v>
      </c>
      <c r="C39" s="676">
        <v>83.3</v>
      </c>
      <c r="D39" s="676">
        <v>84.2</v>
      </c>
      <c r="E39" s="676">
        <v>82.1</v>
      </c>
      <c r="F39" s="678">
        <v>85.4</v>
      </c>
      <c r="G39" s="676">
        <v>60.2</v>
      </c>
      <c r="H39" s="676">
        <v>60.9</v>
      </c>
      <c r="I39" s="676">
        <v>60.2</v>
      </c>
      <c r="J39" s="677">
        <v>62.5</v>
      </c>
    </row>
    <row r="40" spans="1:10" s="29" customFormat="1">
      <c r="A40" s="963" t="s">
        <v>943</v>
      </c>
      <c r="B40" s="963"/>
      <c r="C40" s="545"/>
      <c r="D40" s="545"/>
      <c r="E40" s="545"/>
      <c r="F40" s="546"/>
      <c r="G40" s="545"/>
      <c r="H40" s="545"/>
      <c r="I40" s="545"/>
      <c r="J40" s="547"/>
    </row>
    <row r="41" spans="1:10" s="29" customFormat="1">
      <c r="A41" s="67" t="s">
        <v>944</v>
      </c>
      <c r="B41" s="314" t="s">
        <v>945</v>
      </c>
      <c r="C41" s="60"/>
      <c r="D41" s="60"/>
      <c r="E41" s="60"/>
      <c r="F41" s="318"/>
      <c r="G41" s="676">
        <v>1546.4</v>
      </c>
      <c r="H41" s="676">
        <v>1609</v>
      </c>
      <c r="I41" s="676">
        <v>1627.3</v>
      </c>
      <c r="J41" s="677">
        <v>1609.1</v>
      </c>
    </row>
    <row r="42" spans="1:10" s="29" customFormat="1">
      <c r="A42" s="67">
        <v>22</v>
      </c>
      <c r="B42" s="314" t="s">
        <v>946</v>
      </c>
      <c r="C42" s="60"/>
      <c r="D42" s="60"/>
      <c r="E42" s="60"/>
      <c r="F42" s="318"/>
      <c r="G42" s="676">
        <v>1047.0999999999999</v>
      </c>
      <c r="H42" s="676">
        <v>1044.5</v>
      </c>
      <c r="I42" s="676">
        <v>1029.3</v>
      </c>
      <c r="J42" s="677">
        <v>1003.7</v>
      </c>
    </row>
    <row r="43" spans="1:10" s="29" customFormat="1" ht="15" thickBot="1">
      <c r="A43" s="478">
        <v>23</v>
      </c>
      <c r="B43" s="417" t="s">
        <v>947</v>
      </c>
      <c r="C43" s="315"/>
      <c r="D43" s="315"/>
      <c r="E43" s="315"/>
      <c r="F43" s="321"/>
      <c r="G43" s="687">
        <v>1.4751000000000001</v>
      </c>
      <c r="H43" s="687">
        <v>1.5412999999999999</v>
      </c>
      <c r="I43" s="687">
        <v>1.5821000000000001</v>
      </c>
      <c r="J43" s="688">
        <v>1.6028</v>
      </c>
    </row>
    <row r="44" spans="1:10" ht="15" thickTop="1"/>
    <row r="45" spans="1:10">
      <c r="H45" s="745"/>
    </row>
  </sheetData>
  <mergeCells count="8">
    <mergeCell ref="A6:B6"/>
    <mergeCell ref="A40:B40"/>
    <mergeCell ref="A30:B30"/>
    <mergeCell ref="C7:F9"/>
    <mergeCell ref="G7:J9"/>
    <mergeCell ref="A8:B8"/>
    <mergeCell ref="A12:B12"/>
    <mergeCell ref="A14:B14"/>
  </mergeCells>
  <pageMargins left="0.70866141732283472" right="0.70866141732283472" top="0.74803149606299213" bottom="0.74803149606299213" header="0.31496062992125984" footer="0.31496062992125984"/>
  <pageSetup paperSize="9" scale="8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048B7-C565-4137-8E7D-2623C762ACE4}">
  <sheetPr>
    <tabColor rgb="FF00AA46"/>
    <pageSetUpPr fitToPage="1"/>
  </sheetPr>
  <dimension ref="A1:F15"/>
  <sheetViews>
    <sheetView zoomScale="80" zoomScaleNormal="80" workbookViewId="0">
      <selection activeCell="F8" sqref="F8"/>
    </sheetView>
  </sheetViews>
  <sheetFormatPr defaultColWidth="9" defaultRowHeight="14"/>
  <cols>
    <col min="1" max="1" width="11.73046875" style="565" customWidth="1"/>
    <col min="2" max="2" width="80.86328125" style="565" customWidth="1"/>
    <col min="3" max="16384" width="9" style="565"/>
  </cols>
  <sheetData>
    <row r="1" spans="1:6" s="36" customFormat="1" ht="20">
      <c r="A1" s="567" t="s">
        <v>948</v>
      </c>
      <c r="B1" s="481"/>
      <c r="C1" s="565"/>
      <c r="D1" s="565"/>
      <c r="E1" s="565"/>
      <c r="F1" s="565"/>
    </row>
    <row r="2" spans="1:6" s="36" customFormat="1" ht="20">
      <c r="A2" s="582" t="s">
        <v>949</v>
      </c>
      <c r="B2" s="481"/>
      <c r="C2" s="565"/>
      <c r="D2" s="565"/>
      <c r="E2" s="565"/>
      <c r="F2" s="565"/>
    </row>
    <row r="3" spans="1:6" s="36" customFormat="1" ht="20">
      <c r="A3" s="582" t="s">
        <v>950</v>
      </c>
      <c r="B3" s="481"/>
      <c r="C3" s="565"/>
      <c r="D3" s="565"/>
      <c r="E3" s="565"/>
      <c r="F3" s="565"/>
    </row>
    <row r="4" spans="1:6" s="36" customFormat="1" ht="20">
      <c r="A4" s="582"/>
      <c r="B4" s="481"/>
      <c r="C4" s="565"/>
      <c r="D4" s="565"/>
      <c r="E4" s="565"/>
      <c r="F4" s="565"/>
    </row>
    <row r="5" spans="1:6" s="36" customFormat="1">
      <c r="A5" s="583" t="s">
        <v>951</v>
      </c>
      <c r="B5" s="481"/>
      <c r="C5" s="565"/>
      <c r="D5" s="565"/>
      <c r="E5" s="565"/>
      <c r="F5" s="565"/>
    </row>
    <row r="6" spans="1:6" s="36" customFormat="1">
      <c r="A6" s="568"/>
      <c r="B6" s="568"/>
      <c r="C6" s="566"/>
      <c r="D6" s="566"/>
      <c r="E6" s="566"/>
      <c r="F6" s="566"/>
    </row>
    <row r="7" spans="1:6" ht="14.5" thickBot="1">
      <c r="A7" s="569"/>
      <c r="B7" s="581" t="s">
        <v>756</v>
      </c>
    </row>
    <row r="8" spans="1:6" ht="123.75" customHeight="1" thickTop="1">
      <c r="A8" s="570" t="s">
        <v>757</v>
      </c>
      <c r="B8" s="571" t="s">
        <v>952</v>
      </c>
    </row>
    <row r="9" spans="1:6" ht="59.25" customHeight="1">
      <c r="A9" s="603" t="s">
        <v>758</v>
      </c>
      <c r="B9" s="727" t="s">
        <v>953</v>
      </c>
    </row>
    <row r="10" spans="1:6" ht="56.25" customHeight="1">
      <c r="A10" s="572" t="s">
        <v>954</v>
      </c>
      <c r="B10" s="573" t="s">
        <v>955</v>
      </c>
    </row>
    <row r="11" spans="1:6" ht="69.75" customHeight="1">
      <c r="A11" s="603" t="s">
        <v>956</v>
      </c>
      <c r="B11" s="727" t="s">
        <v>957</v>
      </c>
    </row>
    <row r="12" spans="1:6" ht="68.25" customHeight="1">
      <c r="A12" s="572" t="s">
        <v>958</v>
      </c>
      <c r="B12" s="728" t="s">
        <v>959</v>
      </c>
    </row>
    <row r="13" spans="1:6" ht="44.25" customHeight="1">
      <c r="A13" s="603" t="s">
        <v>960</v>
      </c>
      <c r="B13" s="604" t="s">
        <v>961</v>
      </c>
    </row>
    <row r="14" spans="1:6" ht="68.25" customHeight="1" thickBot="1">
      <c r="A14" s="574" t="s">
        <v>962</v>
      </c>
      <c r="B14" s="575" t="s">
        <v>963</v>
      </c>
    </row>
    <row r="15" spans="1:6" ht="14.5" thickTop="1"/>
  </sheetData>
  <pageMargins left="0.7" right="0.7" top="0.75" bottom="0.75" header="0.3" footer="0.3"/>
  <pageSetup paperSize="9" scale="8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1FCA2-E535-444B-A4F5-AECC1E05E62C}">
  <sheetPr>
    <tabColor rgb="FF00AA46"/>
    <pageSetUpPr fitToPage="1"/>
  </sheetPr>
  <dimension ref="A1:G179"/>
  <sheetViews>
    <sheetView showGridLines="0" zoomScale="80" zoomScaleNormal="80" workbookViewId="0">
      <selection activeCell="N21" sqref="N21"/>
    </sheetView>
  </sheetViews>
  <sheetFormatPr defaultColWidth="9" defaultRowHeight="14.5" outlineLevelRow="1"/>
  <cols>
    <col min="1" max="1" width="9" style="23"/>
    <col min="2" max="2" width="39.265625" style="23" customWidth="1"/>
    <col min="3" max="3" width="13.73046875" style="23" customWidth="1"/>
    <col min="4" max="4" width="15.86328125" style="23" customWidth="1"/>
    <col min="5" max="5" width="18.265625" style="23" customWidth="1"/>
    <col min="6" max="6" width="12.46484375" style="23" customWidth="1"/>
    <col min="7" max="7" width="17.73046875" style="23" customWidth="1"/>
    <col min="8" max="16384" width="9" style="23"/>
  </cols>
  <sheetData>
    <row r="1" spans="1:7" ht="20">
      <c r="A1" s="46" t="s">
        <v>964</v>
      </c>
      <c r="B1" s="2"/>
      <c r="C1" s="2"/>
      <c r="D1" s="6"/>
      <c r="E1" s="6"/>
      <c r="F1" s="6"/>
      <c r="G1" s="6"/>
    </row>
    <row r="2" spans="1:7" ht="20">
      <c r="A2" s="47" t="s">
        <v>965</v>
      </c>
      <c r="B2" s="2"/>
      <c r="C2" s="2"/>
      <c r="D2" s="6"/>
      <c r="E2" s="6"/>
      <c r="F2" s="6"/>
      <c r="G2" s="6"/>
    </row>
    <row r="3" spans="1:7">
      <c r="A3" s="2"/>
      <c r="B3" s="2"/>
      <c r="C3" s="2"/>
      <c r="D3" s="6"/>
      <c r="E3" s="6"/>
      <c r="F3" s="6"/>
      <c r="G3" s="6"/>
    </row>
    <row r="4" spans="1:7">
      <c r="A4" s="60"/>
      <c r="B4" s="60"/>
      <c r="C4" s="60"/>
      <c r="D4" s="60"/>
      <c r="E4" s="60"/>
      <c r="F4" s="60"/>
      <c r="G4" s="60"/>
    </row>
    <row r="5" spans="1:7">
      <c r="A5" s="481" t="s">
        <v>165</v>
      </c>
      <c r="B5" s="313"/>
      <c r="C5" s="406" t="s">
        <v>161</v>
      </c>
      <c r="D5" s="406" t="s">
        <v>162</v>
      </c>
      <c r="E5" s="406" t="s">
        <v>169</v>
      </c>
      <c r="F5" s="406" t="s">
        <v>246</v>
      </c>
      <c r="G5" s="406" t="s">
        <v>248</v>
      </c>
    </row>
    <row r="6" spans="1:7">
      <c r="A6" s="62"/>
      <c r="B6" s="313"/>
      <c r="C6" s="804" t="s">
        <v>966</v>
      </c>
      <c r="D6" s="804"/>
      <c r="E6" s="804"/>
      <c r="F6" s="987"/>
      <c r="G6" s="988" t="s">
        <v>967</v>
      </c>
    </row>
    <row r="7" spans="1:7">
      <c r="A7" s="62"/>
      <c r="B7" s="62"/>
      <c r="C7" s="804"/>
      <c r="D7" s="804"/>
      <c r="E7" s="804"/>
      <c r="F7" s="987"/>
      <c r="G7" s="988"/>
    </row>
    <row r="8" spans="1:7" ht="15" thickBot="1">
      <c r="A8" s="64" t="s">
        <v>215</v>
      </c>
      <c r="B8" s="64"/>
      <c r="C8" s="407" t="s">
        <v>414</v>
      </c>
      <c r="D8" s="407" t="s">
        <v>968</v>
      </c>
      <c r="E8" s="408" t="s">
        <v>969</v>
      </c>
      <c r="F8" s="409" t="s">
        <v>970</v>
      </c>
      <c r="G8" s="408"/>
    </row>
    <row r="9" spans="1:7">
      <c r="A9" s="990" t="s">
        <v>971</v>
      </c>
      <c r="B9" s="990"/>
      <c r="C9" s="991"/>
      <c r="D9" s="991"/>
      <c r="E9" s="60"/>
      <c r="F9" s="338"/>
      <c r="G9" s="60"/>
    </row>
    <row r="10" spans="1:7">
      <c r="A10" s="67">
        <v>1</v>
      </c>
      <c r="B10" s="68" t="s">
        <v>972</v>
      </c>
      <c r="C10" s="334">
        <v>524.20000000000005</v>
      </c>
      <c r="D10" s="334">
        <v>0</v>
      </c>
      <c r="E10" s="334">
        <v>104.8</v>
      </c>
      <c r="F10" s="340">
        <v>0</v>
      </c>
      <c r="G10" s="334">
        <v>524.20000000000005</v>
      </c>
    </row>
    <row r="11" spans="1:7">
      <c r="A11" s="67">
        <v>2</v>
      </c>
      <c r="B11" s="126" t="s">
        <v>973</v>
      </c>
      <c r="C11" s="334">
        <v>524.20000000000005</v>
      </c>
      <c r="D11" s="334">
        <v>0</v>
      </c>
      <c r="E11" s="334">
        <v>104.8</v>
      </c>
      <c r="F11" s="340">
        <v>0</v>
      </c>
      <c r="G11" s="334">
        <v>524.20000000000005</v>
      </c>
    </row>
    <row r="12" spans="1:7" hidden="1" outlineLevel="1">
      <c r="A12" s="67">
        <v>3</v>
      </c>
      <c r="B12" s="126" t="s">
        <v>974</v>
      </c>
      <c r="C12" s="423"/>
      <c r="D12" s="334">
        <v>0</v>
      </c>
      <c r="E12" s="334">
        <v>0</v>
      </c>
      <c r="F12" s="340">
        <v>0</v>
      </c>
      <c r="G12" s="334">
        <v>0</v>
      </c>
    </row>
    <row r="13" spans="1:7" collapsed="1">
      <c r="A13" s="67">
        <v>4</v>
      </c>
      <c r="B13" s="68" t="s">
        <v>975</v>
      </c>
      <c r="C13" s="423"/>
      <c r="D13" s="334">
        <v>7041.9</v>
      </c>
      <c r="E13" s="334">
        <v>52.1</v>
      </c>
      <c r="F13" s="340">
        <v>16.2</v>
      </c>
      <c r="G13" s="334">
        <v>6727.8</v>
      </c>
    </row>
    <row r="14" spans="1:7">
      <c r="A14" s="67">
        <v>5</v>
      </c>
      <c r="B14" s="126" t="s">
        <v>916</v>
      </c>
      <c r="C14" s="423"/>
      <c r="D14" s="334">
        <v>6495.7</v>
      </c>
      <c r="E14" s="334">
        <v>42.9</v>
      </c>
      <c r="F14" s="340">
        <v>13.4</v>
      </c>
      <c r="G14" s="334">
        <v>6225.1</v>
      </c>
    </row>
    <row r="15" spans="1:7">
      <c r="A15" s="67">
        <v>6</v>
      </c>
      <c r="B15" s="126" t="s">
        <v>917</v>
      </c>
      <c r="C15" s="423"/>
      <c r="D15" s="334">
        <v>546.1</v>
      </c>
      <c r="E15" s="334">
        <v>9.1999999999999993</v>
      </c>
      <c r="F15" s="340">
        <v>2.8</v>
      </c>
      <c r="G15" s="334">
        <v>502.7</v>
      </c>
    </row>
    <row r="16" spans="1:7">
      <c r="A16" s="67">
        <v>7</v>
      </c>
      <c r="B16" s="68" t="s">
        <v>976</v>
      </c>
      <c r="C16" s="423"/>
      <c r="D16" s="334">
        <v>870.7</v>
      </c>
      <c r="E16" s="334">
        <v>0</v>
      </c>
      <c r="F16" s="340">
        <v>219.3</v>
      </c>
      <c r="G16" s="334">
        <v>477.8</v>
      </c>
    </row>
    <row r="17" spans="1:7" hidden="1" outlineLevel="1">
      <c r="A17" s="67">
        <v>8</v>
      </c>
      <c r="B17" s="126" t="s">
        <v>977</v>
      </c>
      <c r="C17" s="423"/>
      <c r="D17" s="334">
        <v>0</v>
      </c>
      <c r="E17" s="334">
        <v>0</v>
      </c>
      <c r="F17" s="340">
        <v>0</v>
      </c>
      <c r="G17" s="334">
        <v>0</v>
      </c>
    </row>
    <row r="18" spans="1:7" collapsed="1">
      <c r="A18" s="67">
        <v>9</v>
      </c>
      <c r="B18" s="126" t="s">
        <v>978</v>
      </c>
      <c r="C18" s="423"/>
      <c r="D18" s="334">
        <v>870.7</v>
      </c>
      <c r="E18" s="334">
        <v>0</v>
      </c>
      <c r="F18" s="340">
        <v>219.3</v>
      </c>
      <c r="G18" s="334">
        <v>477.8</v>
      </c>
    </row>
    <row r="19" spans="1:7" hidden="1" outlineLevel="1">
      <c r="A19" s="67">
        <v>10</v>
      </c>
      <c r="B19" s="68" t="s">
        <v>979</v>
      </c>
      <c r="C19" s="423"/>
      <c r="D19" s="334">
        <v>0</v>
      </c>
      <c r="E19" s="334">
        <v>0</v>
      </c>
      <c r="F19" s="340">
        <v>0</v>
      </c>
      <c r="G19" s="334">
        <v>0</v>
      </c>
    </row>
    <row r="20" spans="1:7" collapsed="1">
      <c r="A20" s="67">
        <v>11</v>
      </c>
      <c r="B20" s="68" t="s">
        <v>980</v>
      </c>
      <c r="C20" s="334">
        <v>0.1</v>
      </c>
      <c r="D20" s="334">
        <v>90.9</v>
      </c>
      <c r="E20" s="334">
        <v>1</v>
      </c>
      <c r="F20" s="340">
        <v>4.8</v>
      </c>
      <c r="G20" s="334">
        <v>5.3</v>
      </c>
    </row>
    <row r="21" spans="1:7">
      <c r="A21" s="67">
        <v>12</v>
      </c>
      <c r="B21" s="126" t="s">
        <v>981</v>
      </c>
      <c r="C21" s="334">
        <v>0.1</v>
      </c>
      <c r="D21" s="423"/>
      <c r="E21" s="334"/>
      <c r="F21" s="340"/>
      <c r="G21" s="334"/>
    </row>
    <row r="22" spans="1:7" ht="26">
      <c r="A22" s="67">
        <v>13</v>
      </c>
      <c r="B22" s="126" t="s">
        <v>982</v>
      </c>
      <c r="C22" s="423"/>
      <c r="D22" s="334">
        <v>90.9</v>
      </c>
      <c r="E22" s="334">
        <v>1</v>
      </c>
      <c r="F22" s="340">
        <v>4.8</v>
      </c>
      <c r="G22" s="334">
        <v>5.3</v>
      </c>
    </row>
    <row r="23" spans="1:7">
      <c r="A23" s="63">
        <v>14</v>
      </c>
      <c r="B23" s="62" t="s">
        <v>983</v>
      </c>
      <c r="C23" s="424"/>
      <c r="D23" s="424"/>
      <c r="E23" s="333"/>
      <c r="F23" s="339"/>
      <c r="G23" s="333">
        <v>7735.1</v>
      </c>
    </row>
    <row r="24" spans="1:7">
      <c r="A24" s="963" t="s">
        <v>984</v>
      </c>
      <c r="B24" s="963"/>
      <c r="C24" s="989"/>
      <c r="D24" s="989"/>
      <c r="E24" s="548"/>
      <c r="F24" s="549"/>
      <c r="G24" s="548"/>
    </row>
    <row r="25" spans="1:7">
      <c r="A25" s="67">
        <v>15</v>
      </c>
      <c r="B25" s="68" t="s">
        <v>913</v>
      </c>
      <c r="C25" s="424"/>
      <c r="D25" s="424"/>
      <c r="E25" s="424"/>
      <c r="F25" s="341"/>
      <c r="G25" s="333">
        <v>61.2</v>
      </c>
    </row>
    <row r="26" spans="1:7" ht="25" hidden="1" outlineLevel="1">
      <c r="A26" s="67" t="s">
        <v>985</v>
      </c>
      <c r="B26" s="68" t="s">
        <v>986</v>
      </c>
      <c r="C26" s="424"/>
      <c r="D26" s="336">
        <v>0</v>
      </c>
      <c r="E26" s="336">
        <v>0</v>
      </c>
      <c r="F26" s="342">
        <v>0</v>
      </c>
      <c r="G26" s="336">
        <v>0</v>
      </c>
    </row>
    <row r="27" spans="1:7" ht="25" hidden="1" outlineLevel="1">
      <c r="A27" s="67">
        <v>16</v>
      </c>
      <c r="B27" s="68" t="s">
        <v>987</v>
      </c>
      <c r="C27" s="424"/>
      <c r="D27" s="336">
        <v>0</v>
      </c>
      <c r="E27" s="336">
        <v>0</v>
      </c>
      <c r="F27" s="342">
        <v>0</v>
      </c>
      <c r="G27" s="336">
        <v>0</v>
      </c>
    </row>
    <row r="28" spans="1:7" collapsed="1">
      <c r="A28" s="67">
        <v>17</v>
      </c>
      <c r="B28" s="68" t="s">
        <v>988</v>
      </c>
      <c r="C28" s="424"/>
      <c r="D28" s="336">
        <v>357.8</v>
      </c>
      <c r="E28" s="336">
        <v>267.39999999999998</v>
      </c>
      <c r="F28" s="342">
        <v>6288.9</v>
      </c>
      <c r="G28" s="336">
        <v>4691.1000000000004</v>
      </c>
    </row>
    <row r="29" spans="1:7" ht="26" hidden="1" outlineLevel="1">
      <c r="A29" s="67">
        <v>18</v>
      </c>
      <c r="B29" s="126" t="s">
        <v>989</v>
      </c>
      <c r="C29" s="423"/>
      <c r="D29" s="336">
        <v>0</v>
      </c>
      <c r="E29" s="336">
        <v>0</v>
      </c>
      <c r="F29" s="342">
        <v>0</v>
      </c>
      <c r="G29" s="336">
        <v>0</v>
      </c>
    </row>
    <row r="30" spans="1:7" ht="39" collapsed="1">
      <c r="A30" s="67">
        <v>19</v>
      </c>
      <c r="B30" s="126" t="s">
        <v>990</v>
      </c>
      <c r="C30" s="423"/>
      <c r="D30" s="336">
        <v>6</v>
      </c>
      <c r="E30" s="336">
        <v>0.6</v>
      </c>
      <c r="F30" s="342">
        <v>63.8</v>
      </c>
      <c r="G30" s="336">
        <v>64.7</v>
      </c>
    </row>
    <row r="31" spans="1:7" ht="39">
      <c r="A31" s="67">
        <v>20</v>
      </c>
      <c r="B31" s="126" t="s">
        <v>991</v>
      </c>
      <c r="C31" s="423"/>
      <c r="D31" s="336">
        <v>194</v>
      </c>
      <c r="E31" s="336">
        <v>122.7</v>
      </c>
      <c r="F31" s="342">
        <v>1092.4000000000001</v>
      </c>
      <c r="G31" s="336">
        <v>4426.7</v>
      </c>
    </row>
    <row r="32" spans="1:7" ht="26">
      <c r="A32" s="67">
        <v>21</v>
      </c>
      <c r="B32" s="126" t="s">
        <v>992</v>
      </c>
      <c r="C32" s="423"/>
      <c r="D32" s="336">
        <v>6.1</v>
      </c>
      <c r="E32" s="336">
        <v>5.5</v>
      </c>
      <c r="F32" s="342">
        <v>461.9</v>
      </c>
      <c r="G32" s="336">
        <v>3292</v>
      </c>
    </row>
    <row r="33" spans="1:7">
      <c r="A33" s="67">
        <v>22</v>
      </c>
      <c r="B33" s="126" t="s">
        <v>993</v>
      </c>
      <c r="C33" s="423"/>
      <c r="D33" s="336">
        <v>141.80000000000001</v>
      </c>
      <c r="E33" s="336">
        <v>127</v>
      </c>
      <c r="F33" s="342">
        <v>4917.3</v>
      </c>
      <c r="G33" s="336">
        <v>0</v>
      </c>
    </row>
    <row r="34" spans="1:7" ht="26">
      <c r="A34" s="67">
        <v>23</v>
      </c>
      <c r="B34" s="126" t="s">
        <v>992</v>
      </c>
      <c r="C34" s="423"/>
      <c r="D34" s="336">
        <v>126.7</v>
      </c>
      <c r="E34" s="336">
        <v>113.1</v>
      </c>
      <c r="F34" s="342">
        <v>4409.2</v>
      </c>
      <c r="G34" s="336">
        <v>0</v>
      </c>
    </row>
    <row r="35" spans="1:7" ht="39">
      <c r="A35" s="67">
        <v>24</v>
      </c>
      <c r="B35" s="126" t="s">
        <v>994</v>
      </c>
      <c r="C35" s="423"/>
      <c r="D35" s="336">
        <v>16</v>
      </c>
      <c r="E35" s="336">
        <v>17.100000000000001</v>
      </c>
      <c r="F35" s="342">
        <v>215.4</v>
      </c>
      <c r="G35" s="336">
        <v>199.7</v>
      </c>
    </row>
    <row r="36" spans="1:7" hidden="1" outlineLevel="1">
      <c r="A36" s="67">
        <v>25</v>
      </c>
      <c r="B36" s="68" t="s">
        <v>995</v>
      </c>
      <c r="C36" s="424"/>
      <c r="D36" s="336">
        <v>0</v>
      </c>
      <c r="E36" s="336">
        <v>0</v>
      </c>
      <c r="F36" s="342">
        <v>0</v>
      </c>
      <c r="G36" s="336">
        <v>0</v>
      </c>
    </row>
    <row r="37" spans="1:7" collapsed="1">
      <c r="A37" s="67">
        <v>26</v>
      </c>
      <c r="B37" s="68" t="s">
        <v>996</v>
      </c>
      <c r="C37" s="424"/>
      <c r="D37" s="336">
        <v>146.4</v>
      </c>
      <c r="E37" s="336">
        <v>0.7</v>
      </c>
      <c r="F37" s="342">
        <v>141.19999999999999</v>
      </c>
      <c r="G37" s="334">
        <v>218.8</v>
      </c>
    </row>
    <row r="38" spans="1:7" hidden="1" outlineLevel="1">
      <c r="A38" s="67">
        <v>27</v>
      </c>
      <c r="B38" s="126" t="s">
        <v>997</v>
      </c>
      <c r="C38" s="423"/>
      <c r="D38" s="423"/>
      <c r="E38" s="334"/>
      <c r="F38" s="342">
        <v>0</v>
      </c>
      <c r="G38" s="336">
        <v>0</v>
      </c>
    </row>
    <row r="39" spans="1:7" ht="26" collapsed="1">
      <c r="A39" s="67">
        <v>28</v>
      </c>
      <c r="B39" s="126" t="s">
        <v>998</v>
      </c>
      <c r="C39" s="423"/>
      <c r="D39" s="336">
        <v>5.2</v>
      </c>
      <c r="E39" s="336">
        <v>0</v>
      </c>
      <c r="F39" s="342">
        <v>0</v>
      </c>
      <c r="G39" s="336">
        <v>4.4000000000000004</v>
      </c>
    </row>
    <row r="40" spans="1:7">
      <c r="A40" s="67">
        <v>29</v>
      </c>
      <c r="B40" s="126" t="s">
        <v>999</v>
      </c>
      <c r="C40" s="423"/>
      <c r="D40" s="336">
        <v>0.8</v>
      </c>
      <c r="E40" s="334"/>
      <c r="F40" s="340"/>
      <c r="G40" s="336">
        <v>0.8</v>
      </c>
    </row>
    <row r="41" spans="1:7" ht="26">
      <c r="A41" s="67">
        <v>30</v>
      </c>
      <c r="B41" s="126" t="s">
        <v>1000</v>
      </c>
      <c r="C41" s="423"/>
      <c r="D41" s="336">
        <v>0.9</v>
      </c>
      <c r="E41" s="334"/>
      <c r="F41" s="340"/>
      <c r="G41" s="336">
        <v>0</v>
      </c>
    </row>
    <row r="42" spans="1:7">
      <c r="A42" s="67">
        <v>31</v>
      </c>
      <c r="B42" s="126" t="s">
        <v>1001</v>
      </c>
      <c r="C42" s="423"/>
      <c r="D42" s="334">
        <v>139.5</v>
      </c>
      <c r="E42" s="334">
        <v>0.7</v>
      </c>
      <c r="F42" s="342">
        <v>141.19999999999999</v>
      </c>
      <c r="G42" s="336">
        <v>213.5</v>
      </c>
    </row>
    <row r="43" spans="1:7">
      <c r="A43" s="67">
        <v>32</v>
      </c>
      <c r="B43" s="68" t="s">
        <v>1002</v>
      </c>
      <c r="C43" s="424"/>
      <c r="D43" s="336">
        <v>2220.6</v>
      </c>
      <c r="E43" s="336">
        <v>0</v>
      </c>
      <c r="F43" s="342">
        <v>0</v>
      </c>
      <c r="G43" s="336">
        <v>138.69999999999999</v>
      </c>
    </row>
    <row r="44" spans="1:7">
      <c r="A44" s="63">
        <v>33</v>
      </c>
      <c r="B44" s="313" t="s">
        <v>1003</v>
      </c>
      <c r="C44" s="424"/>
      <c r="D44" s="424"/>
      <c r="E44" s="333"/>
      <c r="F44" s="339"/>
      <c r="G44" s="335">
        <v>5109.7</v>
      </c>
    </row>
    <row r="45" spans="1:7" ht="15" thickBot="1">
      <c r="A45" s="65">
        <v>34</v>
      </c>
      <c r="B45" s="343" t="s">
        <v>1004</v>
      </c>
      <c r="C45" s="344"/>
      <c r="D45" s="344"/>
      <c r="E45" s="344"/>
      <c r="F45" s="345"/>
      <c r="G45" s="346">
        <v>1.5138</v>
      </c>
    </row>
    <row r="46" spans="1:7">
      <c r="A46" s="1"/>
      <c r="B46" s="1"/>
      <c r="C46" s="1"/>
      <c r="D46" s="1"/>
      <c r="E46" s="1"/>
      <c r="F46" s="1"/>
      <c r="G46" s="1"/>
    </row>
    <row r="47" spans="1:7">
      <c r="A47" s="1"/>
      <c r="B47" s="1"/>
      <c r="C47" s="1"/>
      <c r="D47" s="1"/>
      <c r="E47" s="1"/>
      <c r="F47" s="1"/>
      <c r="G47" s="1"/>
    </row>
    <row r="48" spans="1:7">
      <c r="A48" s="59"/>
      <c r="B48" s="60"/>
      <c r="C48" s="60"/>
      <c r="D48" s="60"/>
      <c r="E48" s="60"/>
      <c r="F48" s="60"/>
      <c r="G48" s="60"/>
    </row>
    <row r="49" spans="1:7">
      <c r="A49" s="2" t="s">
        <v>909</v>
      </c>
      <c r="B49" s="313"/>
      <c r="C49" s="63" t="s">
        <v>161</v>
      </c>
      <c r="D49" s="63" t="s">
        <v>162</v>
      </c>
      <c r="E49" s="63" t="s">
        <v>169</v>
      </c>
      <c r="F49" s="63" t="s">
        <v>246</v>
      </c>
      <c r="G49" s="63" t="s">
        <v>248</v>
      </c>
    </row>
    <row r="50" spans="1:7">
      <c r="A50" s="62"/>
      <c r="B50" s="313"/>
      <c r="C50" s="985" t="s">
        <v>966</v>
      </c>
      <c r="D50" s="985"/>
      <c r="E50" s="985"/>
      <c r="F50" s="986"/>
      <c r="G50" s="984" t="s">
        <v>967</v>
      </c>
    </row>
    <row r="51" spans="1:7">
      <c r="A51" s="62"/>
      <c r="B51" s="62"/>
      <c r="C51" s="985"/>
      <c r="D51" s="985"/>
      <c r="E51" s="985"/>
      <c r="F51" s="986"/>
      <c r="G51" s="984"/>
    </row>
    <row r="52" spans="1:7" ht="15" thickBot="1">
      <c r="A52" s="64" t="s">
        <v>215</v>
      </c>
      <c r="B52" s="64"/>
      <c r="C52" s="65" t="s">
        <v>414</v>
      </c>
      <c r="D52" s="65" t="s">
        <v>968</v>
      </c>
      <c r="E52" s="64" t="s">
        <v>969</v>
      </c>
      <c r="F52" s="337" t="s">
        <v>970</v>
      </c>
      <c r="G52" s="64"/>
    </row>
    <row r="53" spans="1:7">
      <c r="A53" s="990" t="s">
        <v>971</v>
      </c>
      <c r="B53" s="990"/>
      <c r="C53" s="991"/>
      <c r="D53" s="991"/>
      <c r="E53" s="60"/>
      <c r="F53" s="338"/>
      <c r="G53" s="60"/>
    </row>
    <row r="54" spans="1:7">
      <c r="A54" s="67">
        <v>1</v>
      </c>
      <c r="B54" s="68" t="s">
        <v>972</v>
      </c>
      <c r="C54" s="334">
        <v>506.9</v>
      </c>
      <c r="D54" s="334">
        <v>91</v>
      </c>
      <c r="E54" s="334">
        <v>342.7</v>
      </c>
      <c r="F54" s="340">
        <v>0</v>
      </c>
      <c r="G54" s="334">
        <v>506.9</v>
      </c>
    </row>
    <row r="55" spans="1:7">
      <c r="A55" s="67">
        <v>2</v>
      </c>
      <c r="B55" s="126" t="s">
        <v>973</v>
      </c>
      <c r="C55" s="334">
        <v>506.9</v>
      </c>
      <c r="D55" s="334">
        <v>91</v>
      </c>
      <c r="E55" s="334">
        <v>342.7</v>
      </c>
      <c r="F55" s="340">
        <v>0</v>
      </c>
      <c r="G55" s="334">
        <v>506.9</v>
      </c>
    </row>
    <row r="56" spans="1:7" hidden="1" outlineLevel="1">
      <c r="A56" s="67">
        <v>3</v>
      </c>
      <c r="B56" s="126" t="s">
        <v>974</v>
      </c>
      <c r="C56" s="423"/>
      <c r="D56" s="334">
        <v>0</v>
      </c>
      <c r="E56" s="334">
        <v>0</v>
      </c>
      <c r="F56" s="340">
        <v>0</v>
      </c>
      <c r="G56" s="334">
        <v>0</v>
      </c>
    </row>
    <row r="57" spans="1:7" collapsed="1">
      <c r="A57" s="67">
        <v>4</v>
      </c>
      <c r="B57" s="68" t="s">
        <v>975</v>
      </c>
      <c r="C57" s="423"/>
      <c r="D57" s="334">
        <v>7129.4</v>
      </c>
      <c r="E57" s="334">
        <v>10.8</v>
      </c>
      <c r="F57" s="340">
        <v>7</v>
      </c>
      <c r="G57" s="334">
        <v>6762</v>
      </c>
    </row>
    <row r="58" spans="1:7">
      <c r="A58" s="67">
        <v>5</v>
      </c>
      <c r="B58" s="126" t="s">
        <v>916</v>
      </c>
      <c r="C58" s="423"/>
      <c r="D58" s="334">
        <v>6566.5</v>
      </c>
      <c r="E58" s="334">
        <v>8.6</v>
      </c>
      <c r="F58" s="340">
        <v>5</v>
      </c>
      <c r="G58" s="334">
        <v>6251.4</v>
      </c>
    </row>
    <row r="59" spans="1:7">
      <c r="A59" s="67">
        <v>6</v>
      </c>
      <c r="B59" s="126" t="s">
        <v>917</v>
      </c>
      <c r="C59" s="423"/>
      <c r="D59" s="334">
        <v>562.9</v>
      </c>
      <c r="E59" s="334">
        <v>2.2000000000000002</v>
      </c>
      <c r="F59" s="340">
        <v>2</v>
      </c>
      <c r="G59" s="334">
        <v>510.6</v>
      </c>
    </row>
    <row r="60" spans="1:7">
      <c r="A60" s="67">
        <v>7</v>
      </c>
      <c r="B60" s="68" t="s">
        <v>976</v>
      </c>
      <c r="C60" s="423"/>
      <c r="D60" s="334">
        <v>804.8</v>
      </c>
      <c r="E60" s="334">
        <v>0</v>
      </c>
      <c r="F60" s="340">
        <v>219.2</v>
      </c>
      <c r="G60" s="334">
        <v>433.5</v>
      </c>
    </row>
    <row r="61" spans="1:7" hidden="1" outlineLevel="1">
      <c r="A61" s="67">
        <v>8</v>
      </c>
      <c r="B61" s="126" t="s">
        <v>977</v>
      </c>
      <c r="C61" s="423"/>
      <c r="D61" s="334">
        <v>0</v>
      </c>
      <c r="E61" s="334">
        <v>0</v>
      </c>
      <c r="F61" s="340">
        <v>0</v>
      </c>
      <c r="G61" s="334">
        <v>0</v>
      </c>
    </row>
    <row r="62" spans="1:7" collapsed="1">
      <c r="A62" s="67">
        <v>9</v>
      </c>
      <c r="B62" s="126" t="s">
        <v>978</v>
      </c>
      <c r="C62" s="423"/>
      <c r="D62" s="334">
        <v>804.8</v>
      </c>
      <c r="E62" s="334">
        <v>0</v>
      </c>
      <c r="F62" s="340">
        <v>219.2</v>
      </c>
      <c r="G62" s="334">
        <v>433.5</v>
      </c>
    </row>
    <row r="63" spans="1:7" hidden="1" outlineLevel="1">
      <c r="A63" s="67">
        <v>10</v>
      </c>
      <c r="B63" s="68" t="s">
        <v>979</v>
      </c>
      <c r="C63" s="423"/>
      <c r="D63" s="334">
        <v>0</v>
      </c>
      <c r="E63" s="334">
        <v>0</v>
      </c>
      <c r="F63" s="340">
        <v>0</v>
      </c>
      <c r="G63" s="334">
        <v>0</v>
      </c>
    </row>
    <row r="64" spans="1:7" collapsed="1">
      <c r="A64" s="67">
        <v>11</v>
      </c>
      <c r="B64" s="68" t="s">
        <v>980</v>
      </c>
      <c r="C64" s="334">
        <v>1.3</v>
      </c>
      <c r="D64" s="334">
        <v>93.6</v>
      </c>
      <c r="E64" s="334">
        <v>0.1</v>
      </c>
      <c r="F64" s="340">
        <v>5.3</v>
      </c>
      <c r="G64" s="334">
        <v>5.4</v>
      </c>
    </row>
    <row r="65" spans="1:7">
      <c r="A65" s="67">
        <v>12</v>
      </c>
      <c r="B65" s="126" t="s">
        <v>981</v>
      </c>
      <c r="C65" s="334">
        <v>1.3</v>
      </c>
      <c r="D65" s="423"/>
      <c r="E65" s="334"/>
      <c r="F65" s="340"/>
      <c r="G65" s="334"/>
    </row>
    <row r="66" spans="1:7" ht="26">
      <c r="A66" s="67">
        <v>13</v>
      </c>
      <c r="B66" s="126" t="s">
        <v>982</v>
      </c>
      <c r="C66" s="423"/>
      <c r="D66" s="334">
        <v>93.6</v>
      </c>
      <c r="E66" s="334">
        <v>0.1</v>
      </c>
      <c r="F66" s="340">
        <v>5.3</v>
      </c>
      <c r="G66" s="334">
        <v>5.4</v>
      </c>
    </row>
    <row r="67" spans="1:7">
      <c r="A67" s="63">
        <v>14</v>
      </c>
      <c r="B67" s="62" t="s">
        <v>983</v>
      </c>
      <c r="C67" s="424"/>
      <c r="D67" s="424"/>
      <c r="E67" s="333"/>
      <c r="F67" s="339"/>
      <c r="G67" s="333">
        <v>7707.7</v>
      </c>
    </row>
    <row r="68" spans="1:7">
      <c r="A68" s="963" t="s">
        <v>984</v>
      </c>
      <c r="B68" s="963"/>
      <c r="C68" s="989"/>
      <c r="D68" s="989"/>
      <c r="E68" s="548"/>
      <c r="F68" s="549"/>
      <c r="G68" s="548"/>
    </row>
    <row r="69" spans="1:7">
      <c r="A69" s="67">
        <v>15</v>
      </c>
      <c r="B69" s="68" t="s">
        <v>913</v>
      </c>
      <c r="C69" s="424"/>
      <c r="D69" s="424"/>
      <c r="E69" s="424"/>
      <c r="F69" s="341"/>
      <c r="G69" s="333">
        <v>59.7</v>
      </c>
    </row>
    <row r="70" spans="1:7" ht="25" hidden="1" outlineLevel="1">
      <c r="A70" s="67" t="s">
        <v>985</v>
      </c>
      <c r="B70" s="68" t="s">
        <v>986</v>
      </c>
      <c r="C70" s="424"/>
      <c r="D70" s="336">
        <v>0</v>
      </c>
      <c r="E70" s="336">
        <v>0</v>
      </c>
      <c r="F70" s="342">
        <v>0</v>
      </c>
      <c r="G70" s="336">
        <v>0</v>
      </c>
    </row>
    <row r="71" spans="1:7" ht="25" hidden="1" outlineLevel="1">
      <c r="A71" s="67">
        <v>16</v>
      </c>
      <c r="B71" s="68" t="s">
        <v>987</v>
      </c>
      <c r="C71" s="424"/>
      <c r="D71" s="336">
        <v>0</v>
      </c>
      <c r="E71" s="336">
        <v>0</v>
      </c>
      <c r="F71" s="342">
        <v>0</v>
      </c>
      <c r="G71" s="336">
        <v>0</v>
      </c>
    </row>
    <row r="72" spans="1:7" collapsed="1">
      <c r="A72" s="67">
        <v>17</v>
      </c>
      <c r="B72" s="68" t="s">
        <v>988</v>
      </c>
      <c r="C72" s="424"/>
      <c r="D72" s="336">
        <v>372.1</v>
      </c>
      <c r="E72" s="336">
        <v>282.8</v>
      </c>
      <c r="F72" s="342">
        <v>6190.4</v>
      </c>
      <c r="G72" s="336">
        <v>4643.8999999999996</v>
      </c>
    </row>
    <row r="73" spans="1:7" ht="39" hidden="1" outlineLevel="1">
      <c r="A73" s="67">
        <v>18</v>
      </c>
      <c r="B73" s="126" t="s">
        <v>989</v>
      </c>
      <c r="C73" s="423"/>
      <c r="D73" s="336">
        <v>0</v>
      </c>
      <c r="E73" s="336">
        <v>0</v>
      </c>
      <c r="F73" s="342">
        <v>0</v>
      </c>
      <c r="G73" s="336">
        <v>0</v>
      </c>
    </row>
    <row r="74" spans="1:7" ht="39" collapsed="1">
      <c r="A74" s="67">
        <v>19</v>
      </c>
      <c r="B74" s="126" t="s">
        <v>990</v>
      </c>
      <c r="C74" s="423"/>
      <c r="D74" s="336">
        <v>24.4</v>
      </c>
      <c r="E74" s="336">
        <v>2.1</v>
      </c>
      <c r="F74" s="342">
        <v>69.2</v>
      </c>
      <c r="G74" s="336">
        <v>72.599999999999994</v>
      </c>
    </row>
    <row r="75" spans="1:7" ht="38.5">
      <c r="A75" s="67">
        <v>20</v>
      </c>
      <c r="B75" s="126" t="s">
        <v>1005</v>
      </c>
      <c r="C75" s="423"/>
      <c r="D75" s="336">
        <v>197.9</v>
      </c>
      <c r="E75" s="336">
        <v>129.30000000000001</v>
      </c>
      <c r="F75" s="342">
        <v>1116</v>
      </c>
      <c r="G75" s="336">
        <v>4371.3999999999996</v>
      </c>
    </row>
    <row r="76" spans="1:7" ht="26">
      <c r="A76" s="67">
        <v>21</v>
      </c>
      <c r="B76" s="126" t="s">
        <v>992</v>
      </c>
      <c r="C76" s="423"/>
      <c r="D76" s="336">
        <v>5.0999999999999996</v>
      </c>
      <c r="E76" s="336">
        <v>4.5999999999999996</v>
      </c>
      <c r="F76" s="342">
        <v>458.6</v>
      </c>
      <c r="G76" s="336">
        <v>3203.8</v>
      </c>
    </row>
    <row r="77" spans="1:7">
      <c r="A77" s="67">
        <v>22</v>
      </c>
      <c r="B77" s="126" t="s">
        <v>1006</v>
      </c>
      <c r="C77" s="423"/>
      <c r="D77" s="336">
        <v>141.30000000000001</v>
      </c>
      <c r="E77" s="336">
        <v>136.9</v>
      </c>
      <c r="F77" s="342">
        <v>4783.8</v>
      </c>
      <c r="G77" s="336">
        <v>0</v>
      </c>
    </row>
    <row r="78" spans="1:7" ht="26">
      <c r="A78" s="67">
        <v>23</v>
      </c>
      <c r="B78" s="126" t="s">
        <v>992</v>
      </c>
      <c r="C78" s="423"/>
      <c r="D78" s="336">
        <v>126.5</v>
      </c>
      <c r="E78" s="336">
        <v>122.3</v>
      </c>
      <c r="F78" s="342">
        <v>4271.5</v>
      </c>
      <c r="G78" s="336">
        <v>0</v>
      </c>
    </row>
    <row r="79" spans="1:7" ht="39">
      <c r="A79" s="67">
        <v>24</v>
      </c>
      <c r="B79" s="126" t="s">
        <v>994</v>
      </c>
      <c r="C79" s="423"/>
      <c r="D79" s="336">
        <v>8.5</v>
      </c>
      <c r="E79" s="336">
        <v>14.7</v>
      </c>
      <c r="F79" s="342">
        <v>221.5</v>
      </c>
      <c r="G79" s="336">
        <v>199.8</v>
      </c>
    </row>
    <row r="80" spans="1:7" hidden="1" outlineLevel="1">
      <c r="A80" s="67">
        <v>25</v>
      </c>
      <c r="B80" s="68" t="s">
        <v>995</v>
      </c>
      <c r="C80" s="424"/>
      <c r="D80" s="336">
        <v>0</v>
      </c>
      <c r="E80" s="336">
        <v>0</v>
      </c>
      <c r="F80" s="342">
        <v>0</v>
      </c>
      <c r="G80" s="336">
        <v>0</v>
      </c>
    </row>
    <row r="81" spans="1:7" collapsed="1">
      <c r="A81" s="67">
        <v>26</v>
      </c>
      <c r="B81" s="68" t="s">
        <v>996</v>
      </c>
      <c r="C81" s="424"/>
      <c r="D81" s="336">
        <v>160.19999999999999</v>
      </c>
      <c r="E81" s="336">
        <v>0.6</v>
      </c>
      <c r="F81" s="342">
        <v>150.19999999999999</v>
      </c>
      <c r="G81" s="334">
        <v>233.9</v>
      </c>
    </row>
    <row r="82" spans="1:7" hidden="1" outlineLevel="1">
      <c r="A82" s="67">
        <v>27</v>
      </c>
      <c r="B82" s="126" t="s">
        <v>997</v>
      </c>
      <c r="C82" s="423"/>
      <c r="D82" s="423"/>
      <c r="E82" s="334"/>
      <c r="F82" s="342">
        <v>0</v>
      </c>
      <c r="G82" s="336">
        <v>0</v>
      </c>
    </row>
    <row r="83" spans="1:7" ht="26" collapsed="1">
      <c r="A83" s="67">
        <v>28</v>
      </c>
      <c r="B83" s="126" t="s">
        <v>998</v>
      </c>
      <c r="C83" s="423"/>
      <c r="D83" s="336">
        <v>5.5</v>
      </c>
      <c r="E83" s="336">
        <v>0</v>
      </c>
      <c r="F83" s="342">
        <v>0</v>
      </c>
      <c r="G83" s="336">
        <v>4.5999999999999996</v>
      </c>
    </row>
    <row r="84" spans="1:7">
      <c r="A84" s="67">
        <v>29</v>
      </c>
      <c r="B84" s="126" t="s">
        <v>999</v>
      </c>
      <c r="C84" s="423"/>
      <c r="D84" s="336">
        <v>0.2</v>
      </c>
      <c r="E84" s="334"/>
      <c r="F84" s="340"/>
      <c r="G84" s="336">
        <v>0.2</v>
      </c>
    </row>
    <row r="85" spans="1:7" ht="26">
      <c r="A85" s="67">
        <v>30</v>
      </c>
      <c r="B85" s="126" t="s">
        <v>1000</v>
      </c>
      <c r="C85" s="423"/>
      <c r="D85" s="336">
        <v>1.5</v>
      </c>
      <c r="E85" s="334"/>
      <c r="F85" s="340"/>
      <c r="G85" s="336">
        <v>0.1</v>
      </c>
    </row>
    <row r="86" spans="1:7">
      <c r="A86" s="67">
        <v>31</v>
      </c>
      <c r="B86" s="126" t="s">
        <v>1001</v>
      </c>
      <c r="C86" s="423"/>
      <c r="D86" s="334">
        <v>153</v>
      </c>
      <c r="E86" s="334">
        <v>0.6</v>
      </c>
      <c r="F86" s="342">
        <v>150.19999999999999</v>
      </c>
      <c r="G86" s="336">
        <v>229</v>
      </c>
    </row>
    <row r="87" spans="1:7">
      <c r="A87" s="67">
        <v>32</v>
      </c>
      <c r="B87" s="68" t="s">
        <v>1002</v>
      </c>
      <c r="C87" s="424"/>
      <c r="D87" s="336">
        <v>1371.6</v>
      </c>
      <c r="E87" s="336">
        <v>0</v>
      </c>
      <c r="F87" s="342">
        <v>0</v>
      </c>
      <c r="G87" s="336">
        <v>69.099999999999994</v>
      </c>
    </row>
    <row r="88" spans="1:7">
      <c r="A88" s="63">
        <v>33</v>
      </c>
      <c r="B88" s="313" t="s">
        <v>1003</v>
      </c>
      <c r="C88" s="424"/>
      <c r="D88" s="424"/>
      <c r="E88" s="333"/>
      <c r="F88" s="339"/>
      <c r="G88" s="335">
        <v>5006.6000000000004</v>
      </c>
    </row>
    <row r="89" spans="1:7" ht="15" thickBot="1">
      <c r="A89" s="65">
        <v>34</v>
      </c>
      <c r="B89" s="343" t="s">
        <v>1004</v>
      </c>
      <c r="C89" s="344"/>
      <c r="D89" s="344"/>
      <c r="E89" s="344"/>
      <c r="F89" s="345"/>
      <c r="G89" s="346">
        <v>1.5395000000000001</v>
      </c>
    </row>
    <row r="90" spans="1:7">
      <c r="A90" s="1"/>
      <c r="B90" s="1"/>
      <c r="C90" s="1"/>
      <c r="D90" s="1"/>
      <c r="E90" s="1"/>
      <c r="F90" s="1"/>
      <c r="G90" s="1"/>
    </row>
    <row r="91" spans="1:7">
      <c r="A91" s="1"/>
      <c r="B91" s="1"/>
      <c r="C91" s="1"/>
      <c r="D91" s="1"/>
      <c r="E91" s="1"/>
      <c r="F91" s="1"/>
      <c r="G91" s="1"/>
    </row>
    <row r="92" spans="1:7">
      <c r="A92" s="1"/>
      <c r="B92" s="1"/>
      <c r="C92" s="1"/>
      <c r="D92" s="1"/>
      <c r="E92" s="1"/>
      <c r="F92" s="1"/>
      <c r="G92" s="1"/>
    </row>
    <row r="93" spans="1:7">
      <c r="A93" s="59"/>
      <c r="B93" s="60"/>
      <c r="C93" s="60"/>
      <c r="D93" s="60"/>
      <c r="E93" s="60"/>
      <c r="F93" s="60"/>
      <c r="G93" s="60"/>
    </row>
    <row r="94" spans="1:7">
      <c r="A94" s="2" t="s">
        <v>908</v>
      </c>
      <c r="B94" s="313"/>
      <c r="C94" s="63" t="s">
        <v>161</v>
      </c>
      <c r="D94" s="63" t="s">
        <v>162</v>
      </c>
      <c r="E94" s="63" t="s">
        <v>169</v>
      </c>
      <c r="F94" s="63" t="s">
        <v>246</v>
      </c>
      <c r="G94" s="63" t="s">
        <v>248</v>
      </c>
    </row>
    <row r="95" spans="1:7">
      <c r="A95" s="62"/>
      <c r="B95" s="313"/>
      <c r="C95" s="985" t="s">
        <v>966</v>
      </c>
      <c r="D95" s="985"/>
      <c r="E95" s="985"/>
      <c r="F95" s="986"/>
      <c r="G95" s="984" t="s">
        <v>967</v>
      </c>
    </row>
    <row r="96" spans="1:7">
      <c r="A96" s="62"/>
      <c r="B96" s="62"/>
      <c r="C96" s="985"/>
      <c r="D96" s="985"/>
      <c r="E96" s="985"/>
      <c r="F96" s="986"/>
      <c r="G96" s="984"/>
    </row>
    <row r="97" spans="1:7" ht="15" thickBot="1">
      <c r="A97" s="64" t="s">
        <v>215</v>
      </c>
      <c r="B97" s="64"/>
      <c r="C97" s="65" t="s">
        <v>414</v>
      </c>
      <c r="D97" s="65" t="s">
        <v>968</v>
      </c>
      <c r="E97" s="64" t="s">
        <v>969</v>
      </c>
      <c r="F97" s="337" t="s">
        <v>970</v>
      </c>
      <c r="G97" s="64"/>
    </row>
    <row r="98" spans="1:7">
      <c r="A98" s="990" t="s">
        <v>971</v>
      </c>
      <c r="B98" s="990"/>
      <c r="C98" s="991"/>
      <c r="D98" s="991"/>
      <c r="E98" s="60"/>
      <c r="F98" s="338"/>
      <c r="G98" s="60"/>
    </row>
    <row r="99" spans="1:7">
      <c r="A99" s="67">
        <v>1</v>
      </c>
      <c r="B99" s="68" t="s">
        <v>972</v>
      </c>
      <c r="C99" s="334">
        <v>501.1</v>
      </c>
      <c r="D99" s="334">
        <v>91</v>
      </c>
      <c r="E99" s="334">
        <v>-4.3</v>
      </c>
      <c r="F99" s="340">
        <v>17.3</v>
      </c>
      <c r="G99" s="334">
        <v>518.4</v>
      </c>
    </row>
    <row r="100" spans="1:7">
      <c r="A100" s="67">
        <v>2</v>
      </c>
      <c r="B100" s="126" t="s">
        <v>973</v>
      </c>
      <c r="C100" s="334">
        <v>501.1</v>
      </c>
      <c r="D100" s="334">
        <v>91</v>
      </c>
      <c r="E100" s="334">
        <v>-4.3</v>
      </c>
      <c r="F100" s="340">
        <v>17.3</v>
      </c>
      <c r="G100" s="334">
        <v>518.4</v>
      </c>
    </row>
    <row r="101" spans="1:7" hidden="1" outlineLevel="1">
      <c r="A101" s="67">
        <v>3</v>
      </c>
      <c r="B101" s="126" t="s">
        <v>974</v>
      </c>
      <c r="C101" s="423"/>
      <c r="D101" s="334">
        <v>0</v>
      </c>
      <c r="E101" s="334">
        <v>0</v>
      </c>
      <c r="F101" s="340">
        <v>0</v>
      </c>
      <c r="G101" s="334">
        <v>0</v>
      </c>
    </row>
    <row r="102" spans="1:7" collapsed="1">
      <c r="A102" s="67">
        <v>4</v>
      </c>
      <c r="B102" s="68" t="s">
        <v>975</v>
      </c>
      <c r="C102" s="423"/>
      <c r="D102" s="334">
        <v>7036.3</v>
      </c>
      <c r="E102" s="334">
        <v>2</v>
      </c>
      <c r="F102" s="340">
        <v>2.5</v>
      </c>
      <c r="G102" s="334">
        <v>6660.3</v>
      </c>
    </row>
    <row r="103" spans="1:7">
      <c r="A103" s="67">
        <v>5</v>
      </c>
      <c r="B103" s="126" t="s">
        <v>916</v>
      </c>
      <c r="C103" s="423"/>
      <c r="D103" s="334">
        <v>6465.6</v>
      </c>
      <c r="E103" s="334">
        <v>1.9</v>
      </c>
      <c r="F103" s="340">
        <v>2.2000000000000002</v>
      </c>
      <c r="G103" s="334">
        <v>6146.3</v>
      </c>
    </row>
    <row r="104" spans="1:7">
      <c r="A104" s="67">
        <v>6</v>
      </c>
      <c r="B104" s="126" t="s">
        <v>917</v>
      </c>
      <c r="C104" s="423"/>
      <c r="D104" s="334">
        <v>570.70000000000005</v>
      </c>
      <c r="E104" s="334">
        <v>0.1</v>
      </c>
      <c r="F104" s="340">
        <v>0.2</v>
      </c>
      <c r="G104" s="334">
        <v>513.9</v>
      </c>
    </row>
    <row r="105" spans="1:7">
      <c r="A105" s="67">
        <v>7</v>
      </c>
      <c r="B105" s="68" t="s">
        <v>976</v>
      </c>
      <c r="C105" s="423"/>
      <c r="D105" s="334">
        <v>855.9</v>
      </c>
      <c r="E105" s="334">
        <v>0</v>
      </c>
      <c r="F105" s="340">
        <v>219.1</v>
      </c>
      <c r="G105" s="334">
        <v>491.2</v>
      </c>
    </row>
    <row r="106" spans="1:7" hidden="1" outlineLevel="1">
      <c r="A106" s="67">
        <v>8</v>
      </c>
      <c r="B106" s="126" t="s">
        <v>977</v>
      </c>
      <c r="C106" s="423"/>
      <c r="D106" s="334">
        <v>0</v>
      </c>
      <c r="E106" s="334">
        <v>0</v>
      </c>
      <c r="F106" s="340">
        <v>0</v>
      </c>
      <c r="G106" s="334">
        <v>0</v>
      </c>
    </row>
    <row r="107" spans="1:7" collapsed="1">
      <c r="A107" s="67">
        <v>9</v>
      </c>
      <c r="B107" s="126" t="s">
        <v>978</v>
      </c>
      <c r="C107" s="423"/>
      <c r="D107" s="334">
        <v>855.9</v>
      </c>
      <c r="E107" s="334">
        <v>0</v>
      </c>
      <c r="F107" s="340">
        <v>219.1</v>
      </c>
      <c r="G107" s="334">
        <v>491.2</v>
      </c>
    </row>
    <row r="108" spans="1:7" hidden="1" outlineLevel="1">
      <c r="A108" s="67">
        <v>10</v>
      </c>
      <c r="B108" s="68" t="s">
        <v>979</v>
      </c>
      <c r="C108" s="423"/>
      <c r="D108" s="334">
        <v>0</v>
      </c>
      <c r="E108" s="334">
        <v>0</v>
      </c>
      <c r="F108" s="340">
        <v>0</v>
      </c>
      <c r="G108" s="334">
        <v>0</v>
      </c>
    </row>
    <row r="109" spans="1:7" collapsed="1">
      <c r="A109" s="67">
        <v>11</v>
      </c>
      <c r="B109" s="68" t="s">
        <v>980</v>
      </c>
      <c r="C109" s="334">
        <v>1.8</v>
      </c>
      <c r="D109" s="334">
        <v>81.099999999999994</v>
      </c>
      <c r="E109" s="334">
        <v>0</v>
      </c>
      <c r="F109" s="340">
        <v>5.9</v>
      </c>
      <c r="G109" s="334">
        <v>5.9</v>
      </c>
    </row>
    <row r="110" spans="1:7">
      <c r="A110" s="67">
        <v>12</v>
      </c>
      <c r="B110" s="126" t="s">
        <v>981</v>
      </c>
      <c r="C110" s="334">
        <v>1.8</v>
      </c>
      <c r="D110" s="423"/>
      <c r="E110" s="334"/>
      <c r="F110" s="340"/>
      <c r="G110" s="334"/>
    </row>
    <row r="111" spans="1:7" ht="26">
      <c r="A111" s="67">
        <v>13</v>
      </c>
      <c r="B111" s="126" t="s">
        <v>982</v>
      </c>
      <c r="C111" s="423"/>
      <c r="D111" s="334">
        <v>81.099999999999994</v>
      </c>
      <c r="E111" s="334">
        <v>0</v>
      </c>
      <c r="F111" s="340">
        <v>5.9</v>
      </c>
      <c r="G111" s="334">
        <v>5.9</v>
      </c>
    </row>
    <row r="112" spans="1:7">
      <c r="A112" s="63">
        <v>14</v>
      </c>
      <c r="B112" s="62" t="s">
        <v>983</v>
      </c>
      <c r="C112" s="424"/>
      <c r="D112" s="424"/>
      <c r="E112" s="333"/>
      <c r="F112" s="339"/>
      <c r="G112" s="333">
        <v>7675.8</v>
      </c>
    </row>
    <row r="113" spans="1:7">
      <c r="A113" s="963" t="s">
        <v>984</v>
      </c>
      <c r="B113" s="963"/>
      <c r="C113" s="989"/>
      <c r="D113" s="989"/>
      <c r="E113" s="548"/>
      <c r="F113" s="549"/>
      <c r="G113" s="548"/>
    </row>
    <row r="114" spans="1:7">
      <c r="A114" s="67">
        <v>15</v>
      </c>
      <c r="B114" s="68" t="s">
        <v>913</v>
      </c>
      <c r="C114" s="424"/>
      <c r="D114" s="424"/>
      <c r="E114" s="424"/>
      <c r="F114" s="341"/>
      <c r="G114" s="333">
        <v>154.80000000000001</v>
      </c>
    </row>
    <row r="115" spans="1:7" ht="25" hidden="1" outlineLevel="1">
      <c r="A115" s="67" t="s">
        <v>985</v>
      </c>
      <c r="B115" s="68" t="s">
        <v>986</v>
      </c>
      <c r="C115" s="424"/>
      <c r="D115" s="336">
        <v>0</v>
      </c>
      <c r="E115" s="336">
        <v>0</v>
      </c>
      <c r="F115" s="342">
        <v>0</v>
      </c>
      <c r="G115" s="336">
        <v>0</v>
      </c>
    </row>
    <row r="116" spans="1:7" ht="25" hidden="1" outlineLevel="1">
      <c r="A116" s="67">
        <v>16</v>
      </c>
      <c r="B116" s="68" t="s">
        <v>987</v>
      </c>
      <c r="C116" s="424"/>
      <c r="D116" s="336">
        <v>0</v>
      </c>
      <c r="E116" s="336">
        <v>0</v>
      </c>
      <c r="F116" s="342">
        <v>0</v>
      </c>
      <c r="G116" s="336">
        <v>0</v>
      </c>
    </row>
    <row r="117" spans="1:7" collapsed="1">
      <c r="A117" s="67">
        <v>17</v>
      </c>
      <c r="B117" s="68" t="s">
        <v>988</v>
      </c>
      <c r="C117" s="424"/>
      <c r="D117" s="336">
        <v>345.4</v>
      </c>
      <c r="E117" s="336">
        <v>288.89999999999998</v>
      </c>
      <c r="F117" s="342">
        <v>6007</v>
      </c>
      <c r="G117" s="336">
        <v>4524.2</v>
      </c>
    </row>
    <row r="118" spans="1:7" ht="39" hidden="1" outlineLevel="1">
      <c r="A118" s="67">
        <v>18</v>
      </c>
      <c r="B118" s="126" t="s">
        <v>989</v>
      </c>
      <c r="C118" s="423"/>
      <c r="D118" s="336">
        <v>0</v>
      </c>
      <c r="E118" s="336">
        <v>0</v>
      </c>
      <c r="F118" s="342">
        <v>0</v>
      </c>
      <c r="G118" s="336">
        <v>0</v>
      </c>
    </row>
    <row r="119" spans="1:7" ht="39" collapsed="1">
      <c r="A119" s="67">
        <v>19</v>
      </c>
      <c r="B119" s="126" t="s">
        <v>990</v>
      </c>
      <c r="C119" s="423"/>
      <c r="D119" s="336">
        <v>21.9</v>
      </c>
      <c r="E119" s="336">
        <v>1.9</v>
      </c>
      <c r="F119" s="342">
        <v>69.599999999999994</v>
      </c>
      <c r="G119" s="336">
        <v>72.7</v>
      </c>
    </row>
    <row r="120" spans="1:7" ht="38.5">
      <c r="A120" s="67">
        <v>20</v>
      </c>
      <c r="B120" s="126" t="s">
        <v>1005</v>
      </c>
      <c r="C120" s="423"/>
      <c r="D120" s="336">
        <v>174.1</v>
      </c>
      <c r="E120" s="336">
        <v>132.5</v>
      </c>
      <c r="F120" s="342">
        <v>1076.3</v>
      </c>
      <c r="G120" s="336">
        <v>4248.2</v>
      </c>
    </row>
    <row r="121" spans="1:7" ht="26">
      <c r="A121" s="67">
        <v>21</v>
      </c>
      <c r="B121" s="126" t="s">
        <v>992</v>
      </c>
      <c r="C121" s="423"/>
      <c r="D121" s="336">
        <v>4.9000000000000004</v>
      </c>
      <c r="E121" s="336">
        <v>5.0999999999999996</v>
      </c>
      <c r="F121" s="342">
        <v>439.3</v>
      </c>
      <c r="G121" s="336">
        <v>3086.2</v>
      </c>
    </row>
    <row r="122" spans="1:7">
      <c r="A122" s="67">
        <v>22</v>
      </c>
      <c r="B122" s="126" t="s">
        <v>1006</v>
      </c>
      <c r="C122" s="423"/>
      <c r="D122" s="336">
        <v>140.80000000000001</v>
      </c>
      <c r="E122" s="336">
        <v>149.6</v>
      </c>
      <c r="F122" s="342">
        <v>4639.3</v>
      </c>
      <c r="G122" s="336">
        <v>0</v>
      </c>
    </row>
    <row r="123" spans="1:7" ht="26">
      <c r="A123" s="67">
        <v>23</v>
      </c>
      <c r="B123" s="126" t="s">
        <v>992</v>
      </c>
      <c r="C123" s="423"/>
      <c r="D123" s="336">
        <v>125.4</v>
      </c>
      <c r="E123" s="336">
        <v>130.9</v>
      </c>
      <c r="F123" s="342">
        <v>4103.8</v>
      </c>
      <c r="G123" s="336">
        <v>0</v>
      </c>
    </row>
    <row r="124" spans="1:7" ht="39">
      <c r="A124" s="67">
        <v>24</v>
      </c>
      <c r="B124" s="126" t="s">
        <v>994</v>
      </c>
      <c r="C124" s="423"/>
      <c r="D124" s="336">
        <v>8.6</v>
      </c>
      <c r="E124" s="336">
        <v>5</v>
      </c>
      <c r="F124" s="342">
        <v>221.8</v>
      </c>
      <c r="G124" s="336">
        <v>203.4</v>
      </c>
    </row>
    <row r="125" spans="1:7" hidden="1" outlineLevel="1">
      <c r="A125" s="67">
        <v>25</v>
      </c>
      <c r="B125" s="68" t="s">
        <v>995</v>
      </c>
      <c r="C125" s="424"/>
      <c r="D125" s="336">
        <v>0</v>
      </c>
      <c r="E125" s="336">
        <v>0</v>
      </c>
      <c r="F125" s="342">
        <v>0</v>
      </c>
      <c r="G125" s="336">
        <v>0</v>
      </c>
    </row>
    <row r="126" spans="1:7" collapsed="1">
      <c r="A126" s="67">
        <v>26</v>
      </c>
      <c r="B126" s="68" t="s">
        <v>996</v>
      </c>
      <c r="C126" s="424"/>
      <c r="D126" s="336">
        <v>108.3</v>
      </c>
      <c r="E126" s="336">
        <v>0.6</v>
      </c>
      <c r="F126" s="342">
        <v>149.1</v>
      </c>
      <c r="G126" s="334">
        <v>204.8</v>
      </c>
    </row>
    <row r="127" spans="1:7" hidden="1" outlineLevel="1">
      <c r="A127" s="67">
        <v>27</v>
      </c>
      <c r="B127" s="126" t="s">
        <v>997</v>
      </c>
      <c r="C127" s="423"/>
      <c r="D127" s="423"/>
      <c r="E127" s="334"/>
      <c r="F127" s="342">
        <v>0</v>
      </c>
      <c r="G127" s="336">
        <v>0</v>
      </c>
    </row>
    <row r="128" spans="1:7" ht="26" hidden="1" outlineLevel="1">
      <c r="A128" s="67">
        <v>28</v>
      </c>
      <c r="B128" s="126" t="s">
        <v>998</v>
      </c>
      <c r="C128" s="423"/>
      <c r="D128" s="336">
        <v>0</v>
      </c>
      <c r="E128" s="336">
        <v>0</v>
      </c>
      <c r="F128" s="342">
        <v>0</v>
      </c>
      <c r="G128" s="336">
        <v>0</v>
      </c>
    </row>
    <row r="129" spans="1:7" hidden="1" outlineLevel="1">
      <c r="A129" s="67">
        <v>29</v>
      </c>
      <c r="B129" s="126" t="s">
        <v>999</v>
      </c>
      <c r="C129" s="423"/>
      <c r="D129" s="336">
        <v>0</v>
      </c>
      <c r="E129" s="334"/>
      <c r="F129" s="340"/>
      <c r="G129" s="336">
        <v>0</v>
      </c>
    </row>
    <row r="130" spans="1:7" ht="26" collapsed="1">
      <c r="A130" s="67">
        <v>30</v>
      </c>
      <c r="B130" s="126" t="s">
        <v>1000</v>
      </c>
      <c r="C130" s="423"/>
      <c r="D130" s="336">
        <v>1.8</v>
      </c>
      <c r="E130" s="334"/>
      <c r="F130" s="340"/>
      <c r="G130" s="336">
        <v>0.1</v>
      </c>
    </row>
    <row r="131" spans="1:7">
      <c r="A131" s="67">
        <v>31</v>
      </c>
      <c r="B131" s="126" t="s">
        <v>1001</v>
      </c>
      <c r="C131" s="423"/>
      <c r="D131" s="334">
        <v>106.5</v>
      </c>
      <c r="E131" s="334">
        <v>0.6</v>
      </c>
      <c r="F131" s="342">
        <v>149.1</v>
      </c>
      <c r="G131" s="336">
        <v>204.7</v>
      </c>
    </row>
    <row r="132" spans="1:7">
      <c r="A132" s="67">
        <v>32</v>
      </c>
      <c r="B132" s="68" t="s">
        <v>1002</v>
      </c>
      <c r="C132" s="424"/>
      <c r="D132" s="336">
        <v>1317</v>
      </c>
      <c r="E132" s="336">
        <v>0</v>
      </c>
      <c r="F132" s="342">
        <v>0</v>
      </c>
      <c r="G132" s="336">
        <v>66.3</v>
      </c>
    </row>
    <row r="133" spans="1:7">
      <c r="A133" s="63">
        <v>33</v>
      </c>
      <c r="B133" s="313" t="s">
        <v>1003</v>
      </c>
      <c r="C133" s="424"/>
      <c r="D133" s="424"/>
      <c r="E133" s="333"/>
      <c r="F133" s="339"/>
      <c r="G133" s="335">
        <v>4950.1000000000004</v>
      </c>
    </row>
    <row r="134" spans="1:7" ht="15" thickBot="1">
      <c r="A134" s="65">
        <v>34</v>
      </c>
      <c r="B134" s="343" t="s">
        <v>1004</v>
      </c>
      <c r="C134" s="344"/>
      <c r="D134" s="344"/>
      <c r="E134" s="344"/>
      <c r="F134" s="345"/>
      <c r="G134" s="346">
        <v>1.5506</v>
      </c>
    </row>
    <row r="135" spans="1:7">
      <c r="A135" s="1"/>
      <c r="B135" s="1"/>
      <c r="C135" s="1"/>
      <c r="D135" s="1"/>
      <c r="E135" s="1"/>
      <c r="F135" s="1"/>
      <c r="G135" s="1"/>
    </row>
    <row r="136" spans="1:7">
      <c r="A136" s="1"/>
      <c r="B136" s="1"/>
      <c r="C136" s="1"/>
      <c r="D136" s="1"/>
      <c r="E136" s="1"/>
      <c r="F136" s="1"/>
      <c r="G136" s="1"/>
    </row>
    <row r="137" spans="1:7">
      <c r="A137" s="1"/>
      <c r="B137" s="1"/>
      <c r="C137" s="1"/>
      <c r="D137" s="1"/>
      <c r="E137" s="1"/>
      <c r="F137" s="1"/>
      <c r="G137" s="1"/>
    </row>
    <row r="138" spans="1:7">
      <c r="A138" s="2"/>
      <c r="B138" s="60"/>
      <c r="C138" s="60"/>
      <c r="D138" s="60"/>
      <c r="E138" s="60"/>
      <c r="F138" s="60"/>
      <c r="G138" s="60"/>
    </row>
    <row r="139" spans="1:7">
      <c r="A139" s="62" t="s">
        <v>907</v>
      </c>
      <c r="B139" s="313"/>
      <c r="C139" s="63" t="s">
        <v>161</v>
      </c>
      <c r="D139" s="63" t="s">
        <v>162</v>
      </c>
      <c r="E139" s="63" t="s">
        <v>169</v>
      </c>
      <c r="F139" s="63" t="s">
        <v>246</v>
      </c>
      <c r="G139" s="63" t="s">
        <v>248</v>
      </c>
    </row>
    <row r="140" spans="1:7">
      <c r="A140" s="62"/>
      <c r="B140" s="313"/>
      <c r="C140" s="985" t="s">
        <v>966</v>
      </c>
      <c r="D140" s="985"/>
      <c r="E140" s="985"/>
      <c r="F140" s="986"/>
      <c r="G140" s="984" t="s">
        <v>967</v>
      </c>
    </row>
    <row r="141" spans="1:7">
      <c r="A141" s="62"/>
      <c r="B141" s="62"/>
      <c r="C141" s="985"/>
      <c r="D141" s="985"/>
      <c r="E141" s="985"/>
      <c r="F141" s="986"/>
      <c r="G141" s="984"/>
    </row>
    <row r="142" spans="1:7" ht="15" thickBot="1">
      <c r="A142" s="64" t="s">
        <v>215</v>
      </c>
      <c r="B142" s="64"/>
      <c r="C142" s="65" t="s">
        <v>414</v>
      </c>
      <c r="D142" s="65" t="s">
        <v>968</v>
      </c>
      <c r="E142" s="64" t="s">
        <v>969</v>
      </c>
      <c r="F142" s="337" t="s">
        <v>970</v>
      </c>
      <c r="G142" s="64"/>
    </row>
    <row r="143" spans="1:7">
      <c r="A143" s="990" t="s">
        <v>971</v>
      </c>
      <c r="B143" s="990"/>
      <c r="C143" s="991"/>
      <c r="D143" s="991"/>
      <c r="E143" s="60"/>
      <c r="F143" s="338"/>
      <c r="G143" s="60"/>
    </row>
    <row r="144" spans="1:7">
      <c r="A144" s="67">
        <v>1</v>
      </c>
      <c r="B144" s="68" t="s">
        <v>972</v>
      </c>
      <c r="C144" s="334">
        <v>507.8</v>
      </c>
      <c r="D144" s="334">
        <v>21.7</v>
      </c>
      <c r="E144" s="334">
        <v>87.7</v>
      </c>
      <c r="F144" s="340">
        <v>0</v>
      </c>
      <c r="G144" s="334">
        <v>507.8</v>
      </c>
    </row>
    <row r="145" spans="1:7">
      <c r="A145" s="67">
        <v>2</v>
      </c>
      <c r="B145" s="126" t="s">
        <v>973</v>
      </c>
      <c r="C145" s="334">
        <v>507.8</v>
      </c>
      <c r="D145" s="334">
        <v>21.7</v>
      </c>
      <c r="E145" s="334">
        <v>87.7</v>
      </c>
      <c r="F145" s="340">
        <v>0</v>
      </c>
      <c r="G145" s="334">
        <v>507.8</v>
      </c>
    </row>
    <row r="146" spans="1:7" hidden="1" outlineLevel="1">
      <c r="A146" s="67">
        <v>3</v>
      </c>
      <c r="B146" s="126" t="s">
        <v>974</v>
      </c>
      <c r="C146" s="423"/>
      <c r="D146" s="334">
        <v>0</v>
      </c>
      <c r="E146" s="334">
        <v>0</v>
      </c>
      <c r="F146" s="340">
        <v>0</v>
      </c>
      <c r="G146" s="334">
        <v>0</v>
      </c>
    </row>
    <row r="147" spans="1:7" collapsed="1">
      <c r="A147" s="67">
        <v>4</v>
      </c>
      <c r="B147" s="68" t="s">
        <v>975</v>
      </c>
      <c r="C147" s="423"/>
      <c r="D147" s="334">
        <v>6819</v>
      </c>
      <c r="E147" s="334">
        <v>1</v>
      </c>
      <c r="F147" s="340">
        <v>1.7</v>
      </c>
      <c r="G147" s="334">
        <v>6453.5</v>
      </c>
    </row>
    <row r="148" spans="1:7">
      <c r="A148" s="67">
        <v>5</v>
      </c>
      <c r="B148" s="126" t="s">
        <v>916</v>
      </c>
      <c r="C148" s="423"/>
      <c r="D148" s="334">
        <v>6276.9</v>
      </c>
      <c r="E148" s="334">
        <v>0.9</v>
      </c>
      <c r="F148" s="340">
        <v>1.5</v>
      </c>
      <c r="G148" s="334">
        <v>5965.4</v>
      </c>
    </row>
    <row r="149" spans="1:7">
      <c r="A149" s="67">
        <v>6</v>
      </c>
      <c r="B149" s="126" t="s">
        <v>917</v>
      </c>
      <c r="C149" s="423"/>
      <c r="D149" s="334">
        <v>542.1</v>
      </c>
      <c r="E149" s="334">
        <v>0</v>
      </c>
      <c r="F149" s="340">
        <v>0.3</v>
      </c>
      <c r="G149" s="334">
        <v>488.1</v>
      </c>
    </row>
    <row r="150" spans="1:7">
      <c r="A150" s="67">
        <v>7</v>
      </c>
      <c r="B150" s="68" t="s">
        <v>976</v>
      </c>
      <c r="C150" s="423"/>
      <c r="D150" s="334">
        <v>820.3</v>
      </c>
      <c r="E150" s="334">
        <v>0</v>
      </c>
      <c r="F150" s="340">
        <v>169.7</v>
      </c>
      <c r="G150" s="334">
        <v>406.6</v>
      </c>
    </row>
    <row r="151" spans="1:7" hidden="1" outlineLevel="1">
      <c r="A151" s="67">
        <v>8</v>
      </c>
      <c r="B151" s="126" t="s">
        <v>977</v>
      </c>
      <c r="C151" s="423"/>
      <c r="D151" s="334">
        <v>0</v>
      </c>
      <c r="E151" s="334">
        <v>0</v>
      </c>
      <c r="F151" s="340">
        <v>0</v>
      </c>
      <c r="G151" s="334">
        <v>0</v>
      </c>
    </row>
    <row r="152" spans="1:7" collapsed="1">
      <c r="A152" s="67">
        <v>9</v>
      </c>
      <c r="B152" s="126" t="s">
        <v>978</v>
      </c>
      <c r="C152" s="423"/>
      <c r="D152" s="334">
        <v>820.3</v>
      </c>
      <c r="E152" s="334">
        <v>0</v>
      </c>
      <c r="F152" s="340">
        <v>169.7</v>
      </c>
      <c r="G152" s="334">
        <v>406.6</v>
      </c>
    </row>
    <row r="153" spans="1:7" hidden="1" outlineLevel="1">
      <c r="A153" s="67">
        <v>10</v>
      </c>
      <c r="B153" s="68" t="s">
        <v>979</v>
      </c>
      <c r="C153" s="423"/>
      <c r="D153" s="334">
        <v>0</v>
      </c>
      <c r="E153" s="334">
        <v>0</v>
      </c>
      <c r="F153" s="340">
        <v>0</v>
      </c>
      <c r="G153" s="334">
        <v>0</v>
      </c>
    </row>
    <row r="154" spans="1:7" collapsed="1">
      <c r="A154" s="67">
        <v>11</v>
      </c>
      <c r="B154" s="68" t="s">
        <v>980</v>
      </c>
      <c r="C154" s="334">
        <v>1.8</v>
      </c>
      <c r="D154" s="334">
        <v>94.4</v>
      </c>
      <c r="E154" s="334">
        <v>0.8</v>
      </c>
      <c r="F154" s="340">
        <v>6.4</v>
      </c>
      <c r="G154" s="334">
        <v>6.8</v>
      </c>
    </row>
    <row r="155" spans="1:7">
      <c r="A155" s="67">
        <v>12</v>
      </c>
      <c r="B155" s="126" t="s">
        <v>981</v>
      </c>
      <c r="C155" s="334">
        <v>1.8</v>
      </c>
      <c r="D155" s="423"/>
      <c r="E155" s="334"/>
      <c r="F155" s="340"/>
      <c r="G155" s="334"/>
    </row>
    <row r="156" spans="1:7" ht="26">
      <c r="A156" s="67">
        <v>13</v>
      </c>
      <c r="B156" s="126" t="s">
        <v>982</v>
      </c>
      <c r="C156" s="423"/>
      <c r="D156" s="334">
        <v>94.4</v>
      </c>
      <c r="E156" s="334">
        <v>0.8</v>
      </c>
      <c r="F156" s="340">
        <v>6.4</v>
      </c>
      <c r="G156" s="334">
        <v>6.8</v>
      </c>
    </row>
    <row r="157" spans="1:7">
      <c r="A157" s="63">
        <v>14</v>
      </c>
      <c r="B157" s="62" t="s">
        <v>983</v>
      </c>
      <c r="C157" s="424"/>
      <c r="D157" s="424"/>
      <c r="E157" s="333"/>
      <c r="F157" s="339"/>
      <c r="G157" s="333">
        <v>7374.8</v>
      </c>
    </row>
    <row r="158" spans="1:7">
      <c r="A158" s="963" t="s">
        <v>984</v>
      </c>
      <c r="B158" s="963"/>
      <c r="C158" s="989"/>
      <c r="D158" s="989"/>
      <c r="E158" s="548"/>
      <c r="F158" s="549"/>
      <c r="G158" s="548"/>
    </row>
    <row r="159" spans="1:7">
      <c r="A159" s="67">
        <v>15</v>
      </c>
      <c r="B159" s="68" t="s">
        <v>913</v>
      </c>
      <c r="C159" s="424"/>
      <c r="D159" s="424"/>
      <c r="E159" s="424"/>
      <c r="F159" s="341"/>
      <c r="G159" s="333">
        <v>77.7</v>
      </c>
    </row>
    <row r="160" spans="1:7" ht="25" hidden="1" outlineLevel="1">
      <c r="A160" s="67" t="s">
        <v>985</v>
      </c>
      <c r="B160" s="68" t="s">
        <v>986</v>
      </c>
      <c r="C160" s="424"/>
      <c r="D160" s="336">
        <v>0</v>
      </c>
      <c r="E160" s="336">
        <v>0</v>
      </c>
      <c r="F160" s="342">
        <v>0</v>
      </c>
      <c r="G160" s="336">
        <v>0</v>
      </c>
    </row>
    <row r="161" spans="1:7" ht="25" hidden="1" outlineLevel="1">
      <c r="A161" s="67">
        <v>16</v>
      </c>
      <c r="B161" s="68" t="s">
        <v>987</v>
      </c>
      <c r="C161" s="424"/>
      <c r="D161" s="336">
        <v>0</v>
      </c>
      <c r="E161" s="336">
        <v>0</v>
      </c>
      <c r="F161" s="342">
        <v>0</v>
      </c>
      <c r="G161" s="336">
        <v>0</v>
      </c>
    </row>
    <row r="162" spans="1:7" collapsed="1">
      <c r="A162" s="67">
        <v>17</v>
      </c>
      <c r="B162" s="68" t="s">
        <v>988</v>
      </c>
      <c r="C162" s="424"/>
      <c r="D162" s="336">
        <v>430.2</v>
      </c>
      <c r="E162" s="336">
        <v>331.4</v>
      </c>
      <c r="F162" s="342">
        <v>5983</v>
      </c>
      <c r="G162" s="336">
        <v>4598.7</v>
      </c>
    </row>
    <row r="163" spans="1:7" ht="39" hidden="1" outlineLevel="1">
      <c r="A163" s="67">
        <v>18</v>
      </c>
      <c r="B163" s="126" t="s">
        <v>989</v>
      </c>
      <c r="C163" s="423"/>
      <c r="D163" s="336">
        <v>0</v>
      </c>
      <c r="E163" s="336">
        <v>0</v>
      </c>
      <c r="F163" s="342">
        <v>0</v>
      </c>
      <c r="G163" s="336">
        <v>0</v>
      </c>
    </row>
    <row r="164" spans="1:7" ht="39" collapsed="1">
      <c r="A164" s="67">
        <v>19</v>
      </c>
      <c r="B164" s="126" t="s">
        <v>990</v>
      </c>
      <c r="C164" s="423"/>
      <c r="D164" s="336">
        <v>29.1</v>
      </c>
      <c r="E164" s="336">
        <v>0.7</v>
      </c>
      <c r="F164" s="342">
        <v>75</v>
      </c>
      <c r="G164" s="336">
        <v>78.2</v>
      </c>
    </row>
    <row r="165" spans="1:7" ht="38.5">
      <c r="A165" s="67">
        <v>20</v>
      </c>
      <c r="B165" s="126" t="s">
        <v>1005</v>
      </c>
      <c r="C165" s="423"/>
      <c r="D165" s="336">
        <v>165.8</v>
      </c>
      <c r="E165" s="336">
        <v>119.6</v>
      </c>
      <c r="F165" s="342">
        <v>1038.9000000000001</v>
      </c>
      <c r="G165" s="336">
        <v>4150.3</v>
      </c>
    </row>
    <row r="166" spans="1:7" ht="26">
      <c r="A166" s="67">
        <v>21</v>
      </c>
      <c r="B166" s="126" t="s">
        <v>992</v>
      </c>
      <c r="C166" s="423"/>
      <c r="D166" s="336">
        <v>4.4000000000000004</v>
      </c>
      <c r="E166" s="336">
        <v>4.5</v>
      </c>
      <c r="F166" s="342">
        <v>420.6</v>
      </c>
      <c r="G166" s="336">
        <v>3009.9</v>
      </c>
    </row>
    <row r="167" spans="1:7">
      <c r="A167" s="67">
        <v>22</v>
      </c>
      <c r="B167" s="126" t="s">
        <v>1006</v>
      </c>
      <c r="C167" s="423"/>
      <c r="D167" s="336">
        <v>143.6</v>
      </c>
      <c r="E167" s="336">
        <v>154.4</v>
      </c>
      <c r="F167" s="342">
        <v>4541.2</v>
      </c>
      <c r="G167" s="336">
        <v>0</v>
      </c>
    </row>
    <row r="168" spans="1:7" ht="26">
      <c r="A168" s="67">
        <v>23</v>
      </c>
      <c r="B168" s="126" t="s">
        <v>992</v>
      </c>
      <c r="C168" s="423"/>
      <c r="D168" s="336">
        <v>127.5</v>
      </c>
      <c r="E168" s="336">
        <v>134.30000000000001</v>
      </c>
      <c r="F168" s="342">
        <v>4001.8</v>
      </c>
      <c r="G168" s="336">
        <v>0</v>
      </c>
    </row>
    <row r="169" spans="1:7" ht="39">
      <c r="A169" s="67">
        <v>24</v>
      </c>
      <c r="B169" s="126" t="s">
        <v>994</v>
      </c>
      <c r="C169" s="423"/>
      <c r="D169" s="336">
        <v>91.7</v>
      </c>
      <c r="E169" s="336">
        <v>56.7</v>
      </c>
      <c r="F169" s="342">
        <v>328</v>
      </c>
      <c r="G169" s="336">
        <v>370.2</v>
      </c>
    </row>
    <row r="170" spans="1:7">
      <c r="A170" s="67">
        <v>25</v>
      </c>
      <c r="B170" s="68" t="s">
        <v>995</v>
      </c>
      <c r="C170" s="424"/>
      <c r="D170" s="336">
        <v>0</v>
      </c>
      <c r="E170" s="336">
        <v>0</v>
      </c>
      <c r="F170" s="342">
        <v>0</v>
      </c>
      <c r="G170" s="336">
        <v>0</v>
      </c>
    </row>
    <row r="171" spans="1:7">
      <c r="A171" s="67">
        <v>26</v>
      </c>
      <c r="B171" s="68" t="s">
        <v>996</v>
      </c>
      <c r="C171" s="424"/>
      <c r="D171" s="336">
        <v>116.3</v>
      </c>
      <c r="E171" s="336">
        <v>0.6</v>
      </c>
      <c r="F171" s="342">
        <v>146.80000000000001</v>
      </c>
      <c r="G171" s="334">
        <v>206.4</v>
      </c>
    </row>
    <row r="172" spans="1:7">
      <c r="A172" s="67">
        <v>27</v>
      </c>
      <c r="B172" s="126" t="s">
        <v>997</v>
      </c>
      <c r="C172" s="423"/>
      <c r="D172" s="423"/>
      <c r="E172" s="334"/>
      <c r="F172" s="342">
        <v>0</v>
      </c>
      <c r="G172" s="336">
        <v>0</v>
      </c>
    </row>
    <row r="173" spans="1:7" ht="26" hidden="1" outlineLevel="1">
      <c r="A173" s="67">
        <v>28</v>
      </c>
      <c r="B173" s="126" t="s">
        <v>998</v>
      </c>
      <c r="C173" s="423"/>
      <c r="D173" s="336">
        <v>0</v>
      </c>
      <c r="E173" s="336">
        <v>0</v>
      </c>
      <c r="F173" s="342">
        <v>0</v>
      </c>
      <c r="G173" s="336">
        <v>0</v>
      </c>
    </row>
    <row r="174" spans="1:7" hidden="1" outlineLevel="1">
      <c r="A174" s="67">
        <v>29</v>
      </c>
      <c r="B174" s="126" t="s">
        <v>999</v>
      </c>
      <c r="C174" s="423"/>
      <c r="D174" s="336">
        <v>0</v>
      </c>
      <c r="E174" s="334"/>
      <c r="F174" s="340"/>
      <c r="G174" s="336">
        <v>0</v>
      </c>
    </row>
    <row r="175" spans="1:7" ht="26" collapsed="1">
      <c r="A175" s="67">
        <v>30</v>
      </c>
      <c r="B175" s="126" t="s">
        <v>1000</v>
      </c>
      <c r="C175" s="423"/>
      <c r="D175" s="336">
        <v>1.7518497099999999</v>
      </c>
      <c r="E175" s="334"/>
      <c r="F175" s="340"/>
      <c r="G175" s="336">
        <v>0.1</v>
      </c>
    </row>
    <row r="176" spans="1:7">
      <c r="A176" s="67">
        <v>31</v>
      </c>
      <c r="B176" s="126" t="s">
        <v>1001</v>
      </c>
      <c r="C176" s="423"/>
      <c r="D176" s="334">
        <v>114.51000732000001</v>
      </c>
      <c r="E176" s="334">
        <v>0.59542223999999999</v>
      </c>
      <c r="F176" s="342">
        <v>146.81528163999999</v>
      </c>
      <c r="G176" s="336">
        <v>206.3</v>
      </c>
    </row>
    <row r="177" spans="1:7">
      <c r="A177" s="67">
        <v>32</v>
      </c>
      <c r="B177" s="68" t="s">
        <v>1002</v>
      </c>
      <c r="C177" s="424"/>
      <c r="D177" s="336">
        <v>1345.6970156399998</v>
      </c>
      <c r="E177" s="336">
        <v>0</v>
      </c>
      <c r="F177" s="342">
        <v>0</v>
      </c>
      <c r="G177" s="336">
        <v>67.8</v>
      </c>
    </row>
    <row r="178" spans="1:7">
      <c r="A178" s="63">
        <v>33</v>
      </c>
      <c r="B178" s="313" t="s">
        <v>1003</v>
      </c>
      <c r="C178" s="424"/>
      <c r="D178" s="424"/>
      <c r="E178" s="333"/>
      <c r="F178" s="339"/>
      <c r="G178" s="335">
        <v>4950.6000000000004</v>
      </c>
    </row>
    <row r="179" spans="1:7" ht="15" thickBot="1">
      <c r="A179" s="65">
        <v>34</v>
      </c>
      <c r="B179" s="343" t="s">
        <v>1004</v>
      </c>
      <c r="C179" s="344"/>
      <c r="D179" s="344"/>
      <c r="E179" s="344"/>
      <c r="F179" s="345"/>
      <c r="G179" s="346">
        <v>1.4897</v>
      </c>
    </row>
  </sheetData>
  <mergeCells count="24">
    <mergeCell ref="A24:B24"/>
    <mergeCell ref="C24:D24"/>
    <mergeCell ref="A9:B9"/>
    <mergeCell ref="C9:D9"/>
    <mergeCell ref="A143:B143"/>
    <mergeCell ref="C143:D143"/>
    <mergeCell ref="A158:B158"/>
    <mergeCell ref="C158:D158"/>
    <mergeCell ref="A53:B53"/>
    <mergeCell ref="C53:D53"/>
    <mergeCell ref="A68:B68"/>
    <mergeCell ref="A98:B98"/>
    <mergeCell ref="A113:B113"/>
    <mergeCell ref="C98:D98"/>
    <mergeCell ref="C113:D113"/>
    <mergeCell ref="C68:D68"/>
    <mergeCell ref="C95:F96"/>
    <mergeCell ref="G95:G96"/>
    <mergeCell ref="C140:F141"/>
    <mergeCell ref="G140:G141"/>
    <mergeCell ref="C6:F7"/>
    <mergeCell ref="G6:G7"/>
    <mergeCell ref="C50:F51"/>
    <mergeCell ref="G50:G51"/>
  </mergeCells>
  <pageMargins left="0.70866141732283472" right="0.70866141732283472" top="0.74803149606299213" bottom="0.74803149606299213" header="0.31496062992125984" footer="0.31496062992125984"/>
  <pageSetup paperSize="9" scale="63" fitToHeight="3" orientation="portrait" r:id="rId1"/>
  <rowBreaks count="3" manualBreakCount="3">
    <brk id="48" max="6" man="1"/>
    <brk id="91" max="6" man="1"/>
    <brk id="137" max="6"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53BCF-DF6A-4983-B973-EF18B6155112}">
  <sheetPr>
    <tabColor rgb="FF00AA46"/>
    <pageSetUpPr fitToPage="1"/>
  </sheetPr>
  <dimension ref="A1:X21"/>
  <sheetViews>
    <sheetView showGridLines="0" zoomScale="80" zoomScaleNormal="80" workbookViewId="0">
      <selection activeCell="D8" sqref="D8"/>
    </sheetView>
  </sheetViews>
  <sheetFormatPr defaultColWidth="8.59765625" defaultRowHeight="14"/>
  <cols>
    <col min="1" max="16384" width="8.59765625" style="36"/>
  </cols>
  <sheetData>
    <row r="1" spans="1:24">
      <c r="A1" s="425"/>
      <c r="B1" s="425"/>
      <c r="C1" s="425"/>
      <c r="D1" s="425"/>
      <c r="E1" s="425"/>
      <c r="F1" s="425"/>
      <c r="G1" s="425"/>
      <c r="H1" s="425"/>
      <c r="I1" s="425"/>
      <c r="J1" s="425"/>
      <c r="K1" s="425"/>
      <c r="L1" s="425"/>
      <c r="M1" s="425"/>
      <c r="N1" s="425"/>
      <c r="O1" s="425"/>
      <c r="P1" s="425"/>
      <c r="Q1" s="425"/>
      <c r="R1" s="425"/>
      <c r="S1" s="425"/>
      <c r="T1" s="425"/>
      <c r="U1" s="425"/>
      <c r="V1" s="425"/>
      <c r="W1" s="425"/>
      <c r="X1" s="425"/>
    </row>
    <row r="2" spans="1:24">
      <c r="A2" s="425"/>
      <c r="B2" s="425"/>
      <c r="C2" s="425"/>
      <c r="D2" s="425"/>
      <c r="E2" s="425"/>
      <c r="F2" s="425"/>
      <c r="G2" s="425"/>
      <c r="H2" s="425"/>
      <c r="I2" s="425"/>
      <c r="J2" s="425"/>
      <c r="K2" s="425"/>
      <c r="L2" s="425"/>
      <c r="M2" s="425"/>
      <c r="N2" s="425"/>
      <c r="O2" s="425"/>
      <c r="P2" s="425"/>
      <c r="Q2" s="425"/>
      <c r="R2" s="425"/>
      <c r="S2" s="425"/>
      <c r="T2" s="425"/>
      <c r="U2" s="425"/>
      <c r="V2" s="425"/>
      <c r="W2" s="425"/>
      <c r="X2" s="425"/>
    </row>
    <row r="3" spans="1:24">
      <c r="A3" s="425"/>
      <c r="B3" s="425"/>
      <c r="C3" s="425"/>
      <c r="D3" s="425"/>
      <c r="E3" s="425"/>
      <c r="F3" s="425"/>
      <c r="G3" s="425"/>
      <c r="H3" s="425"/>
      <c r="I3" s="425"/>
      <c r="J3" s="425"/>
      <c r="K3" s="425"/>
      <c r="L3" s="425"/>
      <c r="M3" s="425"/>
      <c r="N3" s="425"/>
      <c r="O3" s="425"/>
      <c r="P3" s="425"/>
      <c r="Q3" s="425"/>
      <c r="R3" s="425"/>
      <c r="S3" s="425"/>
      <c r="T3" s="425"/>
      <c r="U3" s="425"/>
      <c r="V3" s="425"/>
      <c r="W3" s="425"/>
      <c r="X3" s="425"/>
    </row>
    <row r="4" spans="1:24">
      <c r="A4" s="425"/>
      <c r="B4" s="425"/>
      <c r="C4" s="425"/>
      <c r="D4" s="425"/>
      <c r="E4" s="425"/>
      <c r="F4" s="425"/>
      <c r="G4" s="425"/>
      <c r="H4" s="425"/>
      <c r="I4" s="425"/>
      <c r="J4" s="425"/>
      <c r="K4" s="425"/>
      <c r="L4" s="425"/>
      <c r="M4" s="425"/>
      <c r="N4" s="425"/>
      <c r="O4" s="425"/>
      <c r="P4" s="425"/>
      <c r="Q4" s="425"/>
      <c r="R4" s="425"/>
      <c r="S4" s="425"/>
      <c r="T4" s="425"/>
      <c r="U4" s="425"/>
      <c r="V4" s="425"/>
      <c r="W4" s="425"/>
      <c r="X4" s="425"/>
    </row>
    <row r="5" spans="1:24">
      <c r="A5" s="425"/>
      <c r="B5" s="425"/>
      <c r="C5" s="425"/>
      <c r="D5" s="425"/>
      <c r="E5" s="425"/>
      <c r="F5" s="425"/>
      <c r="G5" s="425"/>
      <c r="H5" s="425"/>
      <c r="I5" s="425"/>
      <c r="J5" s="425"/>
      <c r="K5" s="425"/>
      <c r="L5" s="425"/>
      <c r="M5" s="425"/>
      <c r="N5" s="425"/>
      <c r="O5" s="425"/>
      <c r="P5" s="425"/>
      <c r="Q5" s="425"/>
      <c r="R5" s="425"/>
      <c r="S5" s="425"/>
      <c r="T5" s="425"/>
      <c r="U5" s="425"/>
      <c r="V5" s="425"/>
      <c r="W5" s="425"/>
      <c r="X5" s="425"/>
    </row>
    <row r="6" spans="1:24">
      <c r="A6" s="425"/>
      <c r="B6" s="425"/>
      <c r="C6" s="425"/>
      <c r="D6" s="425"/>
      <c r="E6" s="425"/>
      <c r="F6" s="425"/>
      <c r="G6" s="425"/>
      <c r="H6" s="425"/>
      <c r="I6" s="425"/>
      <c r="J6" s="425"/>
      <c r="K6" s="425"/>
      <c r="L6" s="425"/>
      <c r="M6" s="425"/>
      <c r="N6" s="425"/>
      <c r="O6" s="425"/>
      <c r="P6" s="425"/>
      <c r="Q6" s="425"/>
      <c r="R6" s="425"/>
      <c r="S6" s="425"/>
      <c r="T6" s="425"/>
      <c r="U6" s="425"/>
      <c r="V6" s="425"/>
      <c r="W6" s="425"/>
      <c r="X6" s="425"/>
    </row>
    <row r="7" spans="1:24">
      <c r="A7" s="425"/>
      <c r="B7" s="425"/>
      <c r="C7" s="425"/>
      <c r="D7" s="425"/>
      <c r="E7" s="425"/>
      <c r="F7" s="425"/>
      <c r="G7" s="425"/>
      <c r="H7" s="425"/>
      <c r="I7" s="425"/>
      <c r="J7" s="425"/>
      <c r="K7" s="425"/>
      <c r="L7" s="425"/>
      <c r="M7" s="425"/>
      <c r="N7" s="425"/>
      <c r="O7" s="425"/>
      <c r="P7" s="425"/>
      <c r="Q7" s="425"/>
      <c r="R7" s="425"/>
      <c r="S7" s="425"/>
      <c r="T7" s="425"/>
      <c r="U7" s="425"/>
      <c r="V7" s="425"/>
      <c r="W7" s="425"/>
      <c r="X7" s="425"/>
    </row>
    <row r="8" spans="1:24">
      <c r="A8" s="425"/>
      <c r="B8" s="425"/>
      <c r="C8" s="425"/>
      <c r="D8" s="425"/>
      <c r="E8" s="425"/>
      <c r="F8" s="425"/>
      <c r="G8" s="425"/>
      <c r="H8" s="425"/>
      <c r="I8" s="425"/>
      <c r="J8" s="425"/>
      <c r="K8" s="425"/>
      <c r="L8" s="425"/>
      <c r="M8" s="425"/>
      <c r="N8" s="425"/>
      <c r="O8" s="425"/>
      <c r="P8" s="425"/>
      <c r="Q8" s="425"/>
      <c r="R8" s="425"/>
      <c r="S8" s="425"/>
      <c r="T8" s="425"/>
      <c r="U8" s="425"/>
      <c r="V8" s="425"/>
      <c r="W8" s="425"/>
      <c r="X8" s="425"/>
    </row>
    <row r="9" spans="1:24">
      <c r="A9" s="425"/>
      <c r="B9" s="425"/>
      <c r="C9" s="425"/>
      <c r="D9" s="425"/>
      <c r="E9" s="425"/>
      <c r="F9" s="425"/>
      <c r="G9" s="425"/>
      <c r="H9" s="425"/>
      <c r="I9" s="425"/>
      <c r="J9" s="425"/>
      <c r="K9" s="425"/>
      <c r="L9" s="425"/>
      <c r="M9" s="425"/>
      <c r="N9" s="425"/>
      <c r="O9" s="425"/>
      <c r="P9" s="425"/>
      <c r="Q9" s="425"/>
      <c r="R9" s="425"/>
      <c r="S9" s="425"/>
      <c r="T9" s="425"/>
      <c r="U9" s="425"/>
      <c r="V9" s="425"/>
      <c r="W9" s="425"/>
      <c r="X9" s="425"/>
    </row>
    <row r="10" spans="1:24">
      <c r="A10" s="425"/>
      <c r="B10" s="425"/>
      <c r="C10" s="425"/>
      <c r="D10" s="425"/>
      <c r="E10" s="425"/>
      <c r="F10" s="425"/>
      <c r="G10" s="425"/>
      <c r="H10" s="425"/>
      <c r="I10" s="425"/>
      <c r="J10" s="425"/>
      <c r="K10" s="425"/>
      <c r="L10" s="425"/>
      <c r="M10" s="425"/>
      <c r="N10" s="425"/>
      <c r="O10" s="425"/>
      <c r="P10" s="425"/>
      <c r="Q10" s="425"/>
      <c r="R10" s="425"/>
      <c r="S10" s="425"/>
      <c r="T10" s="425"/>
      <c r="U10" s="425"/>
      <c r="V10" s="425"/>
      <c r="W10" s="425"/>
      <c r="X10" s="425"/>
    </row>
    <row r="11" spans="1:24" ht="45" customHeight="1">
      <c r="A11" s="425"/>
      <c r="B11" s="58" t="s">
        <v>1007</v>
      </c>
      <c r="C11" s="58"/>
      <c r="D11" s="58"/>
      <c r="E11" s="58"/>
      <c r="F11" s="58"/>
      <c r="G11" s="58"/>
      <c r="H11" s="58"/>
      <c r="I11" s="58"/>
      <c r="J11" s="58"/>
      <c r="K11" s="425"/>
      <c r="L11" s="425"/>
      <c r="M11" s="425"/>
      <c r="N11" s="425"/>
      <c r="O11" s="425"/>
      <c r="P11" s="425"/>
      <c r="Q11" s="425"/>
      <c r="R11" s="425"/>
      <c r="S11" s="425"/>
      <c r="T11" s="425"/>
      <c r="U11" s="425"/>
      <c r="V11" s="425"/>
      <c r="W11" s="425"/>
      <c r="X11" s="425"/>
    </row>
    <row r="12" spans="1:24" ht="14.15" customHeight="1">
      <c r="A12" s="425"/>
      <c r="B12" s="425"/>
      <c r="C12" s="425"/>
      <c r="D12" s="425"/>
      <c r="E12" s="425"/>
      <c r="F12" s="425"/>
      <c r="G12" s="425"/>
      <c r="H12" s="425"/>
      <c r="I12" s="425"/>
      <c r="J12" s="425"/>
      <c r="K12" s="425"/>
      <c r="L12" s="425"/>
      <c r="M12" s="425"/>
      <c r="N12" s="425"/>
      <c r="O12" s="425"/>
      <c r="P12" s="425"/>
      <c r="Q12" s="425"/>
      <c r="R12" s="425"/>
      <c r="S12" s="425"/>
      <c r="T12" s="425"/>
      <c r="U12" s="425"/>
      <c r="V12" s="425"/>
      <c r="W12" s="425"/>
      <c r="X12" s="425"/>
    </row>
    <row r="13" spans="1:24">
      <c r="A13" s="425"/>
      <c r="B13" s="425"/>
      <c r="C13" s="425"/>
      <c r="D13" s="425"/>
      <c r="E13" s="425"/>
      <c r="F13" s="425"/>
      <c r="G13" s="425"/>
      <c r="H13" s="425"/>
      <c r="I13" s="425"/>
      <c r="J13" s="425"/>
      <c r="K13" s="425"/>
      <c r="L13" s="425"/>
      <c r="M13" s="425"/>
      <c r="N13" s="425"/>
      <c r="O13" s="425"/>
      <c r="P13" s="425"/>
      <c r="Q13" s="425"/>
      <c r="R13" s="425"/>
      <c r="S13" s="425"/>
      <c r="T13" s="425"/>
      <c r="U13" s="425"/>
      <c r="V13" s="425"/>
      <c r="W13" s="425"/>
      <c r="X13" s="425"/>
    </row>
    <row r="14" spans="1:24">
      <c r="A14" s="425"/>
      <c r="B14" s="425"/>
      <c r="C14" s="425"/>
      <c r="D14" s="425"/>
      <c r="E14" s="425"/>
      <c r="F14" s="425"/>
      <c r="G14" s="425"/>
      <c r="H14" s="425"/>
      <c r="I14" s="425"/>
      <c r="J14" s="425"/>
      <c r="K14" s="425"/>
      <c r="L14" s="425"/>
      <c r="M14" s="425"/>
      <c r="N14" s="425"/>
      <c r="O14" s="425"/>
      <c r="P14" s="425"/>
      <c r="Q14" s="425"/>
      <c r="R14" s="425"/>
      <c r="S14" s="425"/>
      <c r="T14" s="425"/>
      <c r="U14" s="425"/>
      <c r="V14" s="425"/>
      <c r="W14" s="425"/>
      <c r="X14" s="425"/>
    </row>
    <row r="15" spans="1:24">
      <c r="A15" s="425"/>
      <c r="B15" s="425"/>
      <c r="C15" s="425"/>
      <c r="D15" s="425"/>
      <c r="E15" s="425"/>
      <c r="F15" s="425"/>
      <c r="G15" s="425"/>
      <c r="H15" s="425"/>
      <c r="I15" s="425"/>
      <c r="J15" s="425"/>
      <c r="K15" s="425"/>
      <c r="L15" s="425"/>
      <c r="M15" s="425"/>
      <c r="N15" s="425"/>
      <c r="O15" s="425"/>
      <c r="P15" s="425"/>
      <c r="Q15" s="425"/>
      <c r="R15" s="425"/>
      <c r="S15" s="425"/>
      <c r="T15" s="425"/>
      <c r="U15" s="425"/>
      <c r="V15" s="425"/>
      <c r="W15" s="425"/>
      <c r="X15" s="425"/>
    </row>
    <row r="16" spans="1:24" ht="29.5" customHeight="1">
      <c r="A16" s="425"/>
      <c r="B16" s="425"/>
      <c r="C16" s="425"/>
      <c r="D16" s="425"/>
      <c r="E16" s="425"/>
      <c r="F16" s="425"/>
      <c r="G16" s="425"/>
      <c r="H16" s="425"/>
      <c r="I16" s="425"/>
      <c r="J16" s="425"/>
      <c r="K16" s="425"/>
      <c r="L16" s="425"/>
      <c r="M16" s="425"/>
      <c r="N16" s="425"/>
      <c r="O16" s="425"/>
      <c r="P16" s="425"/>
      <c r="Q16" s="425"/>
      <c r="R16" s="425"/>
      <c r="S16" s="425"/>
      <c r="T16" s="425"/>
      <c r="U16" s="425"/>
      <c r="V16" s="425"/>
      <c r="W16" s="425"/>
      <c r="X16" s="425"/>
    </row>
    <row r="17" spans="1:24">
      <c r="A17" s="425"/>
      <c r="B17" s="425"/>
      <c r="C17" s="425"/>
      <c r="D17" s="425"/>
      <c r="E17" s="425"/>
      <c r="F17" s="425"/>
      <c r="G17" s="425"/>
      <c r="H17" s="425"/>
      <c r="I17" s="425"/>
      <c r="J17" s="425"/>
      <c r="K17" s="425"/>
      <c r="L17" s="425"/>
      <c r="M17" s="425"/>
      <c r="N17" s="425"/>
      <c r="O17" s="425"/>
      <c r="P17" s="425"/>
      <c r="Q17" s="425"/>
      <c r="R17" s="425"/>
      <c r="S17" s="425"/>
      <c r="T17" s="425"/>
      <c r="U17" s="425"/>
      <c r="V17" s="425"/>
      <c r="W17" s="425"/>
      <c r="X17" s="425"/>
    </row>
    <row r="18" spans="1:24">
      <c r="A18" s="425"/>
      <c r="B18" s="425"/>
      <c r="C18" s="425"/>
      <c r="D18" s="425"/>
      <c r="E18" s="425"/>
      <c r="F18" s="425"/>
      <c r="G18" s="425"/>
      <c r="H18" s="425"/>
      <c r="I18" s="425"/>
      <c r="J18" s="425"/>
      <c r="K18" s="425"/>
      <c r="L18" s="425"/>
      <c r="M18" s="425"/>
      <c r="N18" s="425"/>
      <c r="O18" s="425"/>
      <c r="P18" s="425"/>
      <c r="Q18" s="425"/>
      <c r="R18" s="425"/>
      <c r="S18" s="425"/>
      <c r="T18" s="425"/>
      <c r="U18" s="425"/>
      <c r="V18" s="425"/>
      <c r="W18" s="425"/>
      <c r="X18" s="425"/>
    </row>
    <row r="19" spans="1:24">
      <c r="A19" s="425"/>
      <c r="B19" s="425"/>
      <c r="C19" s="425"/>
      <c r="D19" s="425"/>
      <c r="E19" s="425"/>
      <c r="F19" s="425"/>
      <c r="G19" s="425"/>
      <c r="H19" s="425"/>
      <c r="I19" s="425"/>
      <c r="J19" s="425"/>
      <c r="K19" s="425"/>
      <c r="L19" s="425"/>
      <c r="M19" s="425"/>
      <c r="N19" s="425"/>
      <c r="O19" s="425"/>
      <c r="P19" s="425"/>
      <c r="Q19" s="425"/>
      <c r="R19" s="425"/>
      <c r="S19" s="425"/>
      <c r="T19" s="425"/>
      <c r="U19" s="425"/>
      <c r="V19" s="425"/>
      <c r="W19" s="425"/>
      <c r="X19" s="425"/>
    </row>
    <row r="20" spans="1:24">
      <c r="A20" s="425"/>
      <c r="B20" s="425"/>
      <c r="C20" s="425"/>
      <c r="D20" s="425"/>
      <c r="E20" s="425"/>
      <c r="F20" s="425"/>
      <c r="G20" s="425"/>
      <c r="H20" s="425"/>
      <c r="I20" s="425"/>
      <c r="J20" s="425"/>
      <c r="K20" s="425"/>
      <c r="L20" s="425"/>
      <c r="M20" s="425"/>
      <c r="N20" s="425"/>
      <c r="O20" s="425"/>
      <c r="P20" s="425"/>
      <c r="Q20" s="425"/>
      <c r="R20" s="425"/>
      <c r="S20" s="425"/>
      <c r="T20" s="425"/>
      <c r="U20" s="425"/>
      <c r="V20" s="425"/>
      <c r="W20" s="425"/>
      <c r="X20" s="425"/>
    </row>
    <row r="21" spans="1:24">
      <c r="A21" s="425"/>
      <c r="B21" s="425"/>
      <c r="C21" s="425"/>
      <c r="D21" s="425"/>
      <c r="E21" s="425"/>
      <c r="F21" s="425"/>
      <c r="G21" s="425"/>
      <c r="H21" s="425"/>
      <c r="I21" s="425"/>
      <c r="J21" s="425"/>
      <c r="K21" s="425"/>
      <c r="L21" s="425"/>
      <c r="M21" s="425"/>
      <c r="N21" s="425"/>
      <c r="O21" s="425"/>
      <c r="P21" s="425"/>
      <c r="Q21" s="425"/>
      <c r="R21" s="425"/>
      <c r="S21" s="425"/>
      <c r="T21" s="425"/>
      <c r="U21" s="425"/>
      <c r="V21" s="425"/>
      <c r="W21" s="425"/>
      <c r="X21" s="425"/>
    </row>
  </sheetData>
  <pageMargins left="0.7" right="0.7" top="0.75" bottom="0.75" header="0.3" footer="0.3"/>
  <pageSetup paperSize="9" scale="5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583E-171E-4E89-9C89-EEE5EFD22F75}">
  <sheetPr>
    <tabColor rgb="FF00AA46"/>
    <pageSetUpPr fitToPage="1"/>
  </sheetPr>
  <dimension ref="A1:F45"/>
  <sheetViews>
    <sheetView showGridLines="0" zoomScale="80" zoomScaleNormal="80" workbookViewId="0">
      <selection activeCell="C10" sqref="C10:D10"/>
    </sheetView>
  </sheetViews>
  <sheetFormatPr defaultColWidth="8.59765625" defaultRowHeight="14.5"/>
  <cols>
    <col min="1" max="1" width="8.59765625" style="23"/>
    <col min="2" max="2" width="67.1328125" style="23" customWidth="1"/>
    <col min="3" max="3" width="18.265625" style="23" customWidth="1"/>
    <col min="4" max="4" width="15.1328125" style="23" customWidth="1"/>
    <col min="5" max="5" width="17.265625" style="23" customWidth="1"/>
    <col min="6" max="16384" width="8.59765625" style="23"/>
  </cols>
  <sheetData>
    <row r="1" spans="1:5" ht="20">
      <c r="A1" s="46" t="s">
        <v>157</v>
      </c>
      <c r="B1" s="1"/>
      <c r="C1" s="467"/>
      <c r="D1" s="40"/>
      <c r="E1" s="40"/>
    </row>
    <row r="2" spans="1:5" ht="20">
      <c r="A2" s="47" t="s">
        <v>158</v>
      </c>
      <c r="B2" s="1"/>
      <c r="C2" s="467"/>
      <c r="D2" s="40"/>
      <c r="E2" s="40"/>
    </row>
    <row r="3" spans="1:5">
      <c r="A3" s="1"/>
      <c r="B3" s="1"/>
      <c r="C3" s="467"/>
      <c r="D3" s="40"/>
      <c r="E3" s="40"/>
    </row>
    <row r="4" spans="1:5" ht="172.5" customHeight="1">
      <c r="A4" s="797" t="s">
        <v>159</v>
      </c>
      <c r="B4" s="797"/>
      <c r="C4" s="797"/>
      <c r="D4" s="797"/>
      <c r="E4" s="797"/>
    </row>
    <row r="5" spans="1:5">
      <c r="A5" s="75" t="s">
        <v>160</v>
      </c>
      <c r="B5" s="75"/>
      <c r="C5" s="116" t="s">
        <v>161</v>
      </c>
      <c r="D5" s="41" t="s">
        <v>162</v>
      </c>
      <c r="E5" s="41"/>
    </row>
    <row r="6" spans="1:5">
      <c r="A6" s="75"/>
      <c r="B6" s="75"/>
      <c r="C6" s="85"/>
      <c r="D6" s="86"/>
      <c r="E6" s="86"/>
    </row>
    <row r="7" spans="1:5" ht="116.15" customHeight="1">
      <c r="A7" s="798"/>
      <c r="B7" s="798"/>
      <c r="C7" s="85" t="s">
        <v>163</v>
      </c>
      <c r="D7" s="86" t="s">
        <v>164</v>
      </c>
      <c r="E7" s="465" t="s">
        <v>163</v>
      </c>
    </row>
    <row r="8" spans="1:5" ht="15" thickBot="1">
      <c r="A8" s="117"/>
      <c r="B8" s="117"/>
      <c r="C8" s="98" t="s">
        <v>165</v>
      </c>
      <c r="D8" s="117"/>
      <c r="E8" s="466" t="s">
        <v>166</v>
      </c>
    </row>
    <row r="9" spans="1:5" ht="24" customHeight="1" thickTop="1">
      <c r="A9" s="99" t="s">
        <v>167</v>
      </c>
      <c r="B9" s="78"/>
      <c r="C9" s="88"/>
      <c r="D9" s="89"/>
      <c r="E9" s="468"/>
    </row>
    <row r="10" spans="1:5" ht="15" customHeight="1">
      <c r="A10" s="41">
        <v>1</v>
      </c>
      <c r="B10" s="91" t="s">
        <v>168</v>
      </c>
      <c r="C10" s="706">
        <v>82.9</v>
      </c>
      <c r="D10" s="275" t="s">
        <v>169</v>
      </c>
      <c r="E10" s="498">
        <v>82.9</v>
      </c>
    </row>
    <row r="11" spans="1:5" ht="15" customHeight="1">
      <c r="A11" s="41"/>
      <c r="B11" s="91" t="s">
        <v>170</v>
      </c>
      <c r="C11" s="706">
        <v>82.9</v>
      </c>
      <c r="D11" s="275" t="s">
        <v>169</v>
      </c>
      <c r="E11" s="498">
        <v>82.9</v>
      </c>
    </row>
    <row r="12" spans="1:5" ht="15" customHeight="1">
      <c r="A12" s="41">
        <v>2</v>
      </c>
      <c r="B12" s="91" t="s">
        <v>171</v>
      </c>
      <c r="C12" s="706">
        <v>142.4</v>
      </c>
      <c r="D12" s="275" t="s">
        <v>172</v>
      </c>
      <c r="E12" s="498">
        <v>122.6</v>
      </c>
    </row>
    <row r="13" spans="1:5" ht="15" customHeight="1">
      <c r="A13" s="41">
        <v>3</v>
      </c>
      <c r="B13" s="91" t="s">
        <v>173</v>
      </c>
      <c r="C13" s="706">
        <v>263.10000000000002</v>
      </c>
      <c r="D13" s="275" t="s">
        <v>174</v>
      </c>
      <c r="E13" s="498">
        <v>284.3</v>
      </c>
    </row>
    <row r="14" spans="1:5" ht="15" customHeight="1">
      <c r="A14" s="41" t="s">
        <v>175</v>
      </c>
      <c r="B14" s="91" t="s">
        <v>176</v>
      </c>
      <c r="C14" s="706">
        <v>30.8</v>
      </c>
      <c r="D14" s="275" t="s">
        <v>177</v>
      </c>
      <c r="E14" s="498">
        <v>19.600000000000001</v>
      </c>
    </row>
    <row r="15" spans="1:5" ht="15" customHeight="1">
      <c r="A15" s="93">
        <v>6</v>
      </c>
      <c r="B15" s="94" t="s">
        <v>178</v>
      </c>
      <c r="C15" s="491">
        <v>519.20000000000005</v>
      </c>
      <c r="D15" s="506"/>
      <c r="E15" s="499">
        <v>509.3</v>
      </c>
    </row>
    <row r="16" spans="1:5" ht="16" customHeight="1">
      <c r="A16" s="99" t="s">
        <v>179</v>
      </c>
      <c r="B16" s="78"/>
      <c r="C16" s="115"/>
      <c r="D16" s="507"/>
      <c r="E16" s="500"/>
    </row>
    <row r="17" spans="1:5" ht="15" customHeight="1">
      <c r="A17" s="41">
        <v>7</v>
      </c>
      <c r="B17" s="91" t="s">
        <v>180</v>
      </c>
      <c r="C17" s="706">
        <v>-0.7</v>
      </c>
      <c r="D17" s="275" t="s">
        <v>181</v>
      </c>
      <c r="E17" s="498">
        <v>-1.2</v>
      </c>
    </row>
    <row r="18" spans="1:5" ht="15" customHeight="1">
      <c r="A18" s="41">
        <v>8</v>
      </c>
      <c r="B18" s="91" t="s">
        <v>182</v>
      </c>
      <c r="C18" s="706">
        <v>-70.3</v>
      </c>
      <c r="D18" s="275" t="s">
        <v>161</v>
      </c>
      <c r="E18" s="498">
        <v>-73.3</v>
      </c>
    </row>
    <row r="19" spans="1:5" ht="15" customHeight="1">
      <c r="A19" s="41">
        <v>28</v>
      </c>
      <c r="B19" s="91" t="s">
        <v>183</v>
      </c>
      <c r="C19" s="706">
        <v>-71.099999999999994</v>
      </c>
      <c r="D19" s="508"/>
      <c r="E19" s="498">
        <v>-74.5</v>
      </c>
    </row>
    <row r="20" spans="1:5" ht="15" customHeight="1">
      <c r="A20" s="93">
        <v>29</v>
      </c>
      <c r="B20" s="94" t="s">
        <v>184</v>
      </c>
      <c r="C20" s="491">
        <v>448.2</v>
      </c>
      <c r="D20" s="506"/>
      <c r="E20" s="499">
        <v>434.8</v>
      </c>
    </row>
    <row r="21" spans="1:5" ht="15.65" customHeight="1">
      <c r="A21" s="99" t="s">
        <v>185</v>
      </c>
      <c r="B21" s="78"/>
      <c r="C21" s="115"/>
      <c r="D21" s="507"/>
      <c r="E21" s="501"/>
    </row>
    <row r="22" spans="1:5" ht="15" customHeight="1">
      <c r="A22" s="93">
        <v>36</v>
      </c>
      <c r="B22" s="94" t="s">
        <v>186</v>
      </c>
      <c r="C22" s="491">
        <v>0</v>
      </c>
      <c r="D22" s="506"/>
      <c r="E22" s="499">
        <v>0</v>
      </c>
    </row>
    <row r="23" spans="1:5" ht="16" customHeight="1">
      <c r="A23" s="99" t="s">
        <v>187</v>
      </c>
      <c r="B23" s="78"/>
      <c r="C23" s="115"/>
      <c r="D23" s="507"/>
      <c r="E23" s="500"/>
    </row>
    <row r="24" spans="1:5" ht="15" customHeight="1">
      <c r="A24" s="41">
        <v>44</v>
      </c>
      <c r="B24" s="91" t="s">
        <v>188</v>
      </c>
      <c r="C24" s="706">
        <v>0</v>
      </c>
      <c r="D24" s="508"/>
      <c r="E24" s="498">
        <v>0</v>
      </c>
    </row>
    <row r="25" spans="1:5" ht="15" customHeight="1">
      <c r="A25" s="93">
        <v>45</v>
      </c>
      <c r="B25" s="94" t="s">
        <v>189</v>
      </c>
      <c r="C25" s="491">
        <v>448.2</v>
      </c>
      <c r="D25" s="506"/>
      <c r="E25" s="499">
        <v>434.8</v>
      </c>
    </row>
    <row r="26" spans="1:5" ht="16" customHeight="1">
      <c r="A26" s="99" t="s">
        <v>190</v>
      </c>
      <c r="B26" s="78"/>
      <c r="C26" s="115"/>
      <c r="D26" s="507"/>
      <c r="E26" s="500"/>
    </row>
    <row r="27" spans="1:5" ht="15" customHeight="1">
      <c r="A27" s="41">
        <v>46</v>
      </c>
      <c r="B27" s="91" t="s">
        <v>191</v>
      </c>
      <c r="C27" s="706">
        <v>104.8</v>
      </c>
      <c r="D27" s="275" t="s">
        <v>162</v>
      </c>
      <c r="E27" s="498">
        <v>110.5</v>
      </c>
    </row>
    <row r="28" spans="1:5" ht="15" customHeight="1">
      <c r="A28" s="93">
        <v>51</v>
      </c>
      <c r="B28" s="94" t="s">
        <v>192</v>
      </c>
      <c r="C28" s="491">
        <v>104.8</v>
      </c>
      <c r="D28" s="506"/>
      <c r="E28" s="499">
        <v>110.5</v>
      </c>
    </row>
    <row r="29" spans="1:5" ht="16" customHeight="1">
      <c r="A29" s="99" t="s">
        <v>193</v>
      </c>
      <c r="B29" s="78"/>
      <c r="C29" s="115"/>
      <c r="D29" s="507"/>
      <c r="E29" s="500"/>
    </row>
    <row r="30" spans="1:5" ht="15" customHeight="1">
      <c r="A30" s="41">
        <v>57</v>
      </c>
      <c r="B30" s="91" t="s">
        <v>194</v>
      </c>
      <c r="C30" s="706">
        <v>0</v>
      </c>
      <c r="D30" s="508"/>
      <c r="E30" s="498">
        <v>0</v>
      </c>
    </row>
    <row r="31" spans="1:5" ht="15" customHeight="1">
      <c r="A31" s="41">
        <v>58</v>
      </c>
      <c r="B31" s="91" t="s">
        <v>195</v>
      </c>
      <c r="C31" s="706">
        <v>104.8</v>
      </c>
      <c r="D31" s="508"/>
      <c r="E31" s="498">
        <v>110.5</v>
      </c>
    </row>
    <row r="32" spans="1:5" ht="15" customHeight="1">
      <c r="A32" s="41">
        <v>59</v>
      </c>
      <c r="B32" s="91" t="s">
        <v>196</v>
      </c>
      <c r="C32" s="706">
        <v>552.9</v>
      </c>
      <c r="D32" s="508"/>
      <c r="E32" s="498">
        <v>545.29999999999995</v>
      </c>
    </row>
    <row r="33" spans="1:6" ht="15" customHeight="1">
      <c r="A33" s="93">
        <v>60</v>
      </c>
      <c r="B33" s="94" t="s">
        <v>197</v>
      </c>
      <c r="C33" s="491">
        <v>3385.4</v>
      </c>
      <c r="D33" s="506"/>
      <c r="E33" s="499">
        <v>3346</v>
      </c>
    </row>
    <row r="34" spans="1:6" ht="16" customHeight="1">
      <c r="A34" s="99" t="s">
        <v>198</v>
      </c>
      <c r="B34" s="78"/>
      <c r="C34" s="115"/>
      <c r="D34" s="507"/>
      <c r="E34" s="502"/>
    </row>
    <row r="35" spans="1:6" ht="15" customHeight="1">
      <c r="A35" s="41">
        <v>61</v>
      </c>
      <c r="B35" s="91" t="s">
        <v>199</v>
      </c>
      <c r="C35" s="738">
        <v>0.13239999999999999</v>
      </c>
      <c r="D35" s="508"/>
      <c r="E35" s="503">
        <v>0.12989999999999999</v>
      </c>
      <c r="F35" s="737"/>
    </row>
    <row r="36" spans="1:6" ht="15" customHeight="1">
      <c r="A36" s="41">
        <v>62</v>
      </c>
      <c r="B36" s="91" t="s">
        <v>200</v>
      </c>
      <c r="C36" s="738">
        <v>0.13239999999999999</v>
      </c>
      <c r="D36" s="508"/>
      <c r="E36" s="503">
        <v>0.12989999999999999</v>
      </c>
      <c r="F36" s="737"/>
    </row>
    <row r="37" spans="1:6" ht="15" customHeight="1">
      <c r="A37" s="41">
        <v>63</v>
      </c>
      <c r="B37" s="91" t="s">
        <v>201</v>
      </c>
      <c r="C37" s="738">
        <v>0.1633</v>
      </c>
      <c r="D37" s="508"/>
      <c r="E37" s="503">
        <v>0.1628</v>
      </c>
      <c r="F37" s="737"/>
    </row>
    <row r="38" spans="1:6" ht="15" customHeight="1">
      <c r="A38" s="41">
        <v>64</v>
      </c>
      <c r="B38" s="91" t="s">
        <v>202</v>
      </c>
      <c r="C38" s="738">
        <v>7.8700000000000006E-2</v>
      </c>
      <c r="D38" s="508"/>
      <c r="E38" s="503">
        <v>7.85E-2</v>
      </c>
      <c r="F38" s="737"/>
    </row>
    <row r="39" spans="1:6" ht="15" customHeight="1">
      <c r="A39" s="41">
        <v>65</v>
      </c>
      <c r="B39" s="95" t="s">
        <v>203</v>
      </c>
      <c r="C39" s="738">
        <v>2.5000000000000001E-2</v>
      </c>
      <c r="D39" s="508"/>
      <c r="E39" s="503">
        <v>2.5000000000000001E-2</v>
      </c>
      <c r="F39" s="737"/>
    </row>
    <row r="40" spans="1:6" ht="15" customHeight="1">
      <c r="A40" s="41">
        <v>66</v>
      </c>
      <c r="B40" s="95" t="s">
        <v>204</v>
      </c>
      <c r="C40" s="738">
        <v>2.9999999999999997E-4</v>
      </c>
      <c r="D40" s="508"/>
      <c r="E40" s="503">
        <v>1E-4</v>
      </c>
      <c r="F40" s="737"/>
    </row>
    <row r="41" spans="1:6" ht="15" customHeight="1">
      <c r="A41" s="41">
        <v>67</v>
      </c>
      <c r="B41" s="95" t="s">
        <v>205</v>
      </c>
      <c r="C41" s="738">
        <v>0</v>
      </c>
      <c r="D41" s="508"/>
      <c r="E41" s="503">
        <v>0</v>
      </c>
      <c r="F41" s="737"/>
    </row>
    <row r="42" spans="1:6" ht="28.5" customHeight="1">
      <c r="A42" s="93">
        <v>68</v>
      </c>
      <c r="B42" s="94" t="s">
        <v>206</v>
      </c>
      <c r="C42" s="739">
        <v>5.3699999999999998E-2</v>
      </c>
      <c r="D42" s="506"/>
      <c r="E42" s="504">
        <v>5.1400000000000001E-2</v>
      </c>
      <c r="F42" s="737"/>
    </row>
    <row r="43" spans="1:6" ht="16" customHeight="1">
      <c r="A43" s="99" t="s">
        <v>207</v>
      </c>
      <c r="B43" s="78"/>
      <c r="C43" s="115"/>
      <c r="D43" s="507"/>
      <c r="E43" s="502"/>
    </row>
    <row r="44" spans="1:6" ht="47.25" customHeight="1" thickBot="1">
      <c r="A44" s="96">
        <v>75</v>
      </c>
      <c r="B44" s="97" t="s">
        <v>208</v>
      </c>
      <c r="C44" s="740">
        <v>6.1</v>
      </c>
      <c r="D44" s="509"/>
      <c r="E44" s="505">
        <v>1.5</v>
      </c>
    </row>
    <row r="45" spans="1:6" ht="15" thickTop="1"/>
  </sheetData>
  <mergeCells count="2">
    <mergeCell ref="A7:B7"/>
    <mergeCell ref="A4:E4"/>
  </mergeCells>
  <pageMargins left="0.7" right="0.7" top="0.75" bottom="0.75" header="0.3" footer="0.3"/>
  <pageSetup paperSize="9" scale="63"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1E715-155F-42CD-8500-D7CAF411A04C}">
  <sheetPr>
    <tabColor rgb="FF00AA46"/>
    <pageSetUpPr fitToPage="1"/>
  </sheetPr>
  <dimension ref="A1:F21"/>
  <sheetViews>
    <sheetView showGridLines="0" zoomScale="80" zoomScaleNormal="80" zoomScalePageLayoutView="64" workbookViewId="0">
      <selection activeCell="M10" sqref="M10"/>
    </sheetView>
  </sheetViews>
  <sheetFormatPr defaultColWidth="9" defaultRowHeight="17.149999999999999" customHeight="1"/>
  <cols>
    <col min="1" max="1" width="9.265625" style="23" customWidth="1"/>
    <col min="2" max="2" width="43.73046875" style="23" customWidth="1"/>
    <col min="3" max="7" width="22" style="23" customWidth="1"/>
    <col min="8" max="16384" width="9" style="23"/>
  </cols>
  <sheetData>
    <row r="1" spans="1:6" ht="17.149999999999999" customHeight="1">
      <c r="A1" s="46" t="s">
        <v>1008</v>
      </c>
      <c r="B1" s="2"/>
      <c r="C1" s="2"/>
      <c r="D1" s="329"/>
      <c r="E1" s="329"/>
      <c r="F1" s="329"/>
    </row>
    <row r="2" spans="1:6" ht="25.5" customHeight="1">
      <c r="A2" s="47" t="s">
        <v>1009</v>
      </c>
      <c r="B2" s="2"/>
      <c r="C2" s="2"/>
      <c r="D2" s="329"/>
      <c r="E2" s="329"/>
      <c r="F2" s="329"/>
    </row>
    <row r="3" spans="1:6" ht="25.5" customHeight="1">
      <c r="A3" s="47"/>
      <c r="B3" s="2"/>
      <c r="C3" s="2"/>
      <c r="D3" s="329"/>
      <c r="E3" s="329"/>
      <c r="F3" s="329"/>
    </row>
    <row r="4" spans="1:6" ht="33.75" customHeight="1">
      <c r="A4" s="992" t="s">
        <v>1010</v>
      </c>
      <c r="B4" s="992"/>
      <c r="C4" s="992"/>
      <c r="D4" s="992"/>
      <c r="E4" s="992"/>
      <c r="F4" s="992"/>
    </row>
    <row r="5" spans="1:6" ht="64.5" customHeight="1">
      <c r="A5" s="809" t="s">
        <v>1011</v>
      </c>
      <c r="B5" s="809"/>
      <c r="C5" s="809"/>
      <c r="D5" s="809"/>
      <c r="E5" s="809"/>
      <c r="F5" s="809"/>
    </row>
    <row r="6" spans="1:6" ht="14.5">
      <c r="A6" s="610"/>
      <c r="B6" s="610"/>
      <c r="C6" s="610"/>
      <c r="D6" s="610"/>
      <c r="E6" s="610"/>
      <c r="F6" s="610"/>
    </row>
    <row r="7" spans="1:6" ht="17.149999999999999" customHeight="1">
      <c r="A7" s="628" t="s">
        <v>1012</v>
      </c>
      <c r="B7" s="330"/>
      <c r="C7" s="330"/>
      <c r="D7" s="329"/>
      <c r="E7" s="329"/>
      <c r="F7" s="329"/>
    </row>
    <row r="8" spans="1:6" ht="57" customHeight="1">
      <c r="A8" s="996" t="s">
        <v>1013</v>
      </c>
      <c r="B8" s="809"/>
      <c r="C8" s="809"/>
      <c r="D8" s="809"/>
      <c r="E8" s="809"/>
      <c r="F8" s="809"/>
    </row>
    <row r="9" spans="1:6" ht="17.149999999999999" customHeight="1">
      <c r="A9" s="993"/>
      <c r="B9" s="993"/>
      <c r="C9" s="993"/>
      <c r="D9" s="993"/>
      <c r="E9" s="993"/>
      <c r="F9" s="993"/>
    </row>
    <row r="10" spans="1:6" ht="55.5" customHeight="1">
      <c r="A10" s="797" t="s">
        <v>1014</v>
      </c>
      <c r="B10" s="797"/>
      <c r="C10" s="797"/>
      <c r="D10" s="797"/>
      <c r="E10" s="797"/>
      <c r="F10" s="797"/>
    </row>
    <row r="11" spans="1:6" ht="17.149999999999999" customHeight="1">
      <c r="A11" s="13"/>
      <c r="B11" s="24"/>
      <c r="C11" s="24"/>
      <c r="D11" s="327"/>
      <c r="E11" s="24"/>
      <c r="F11" s="24"/>
    </row>
    <row r="12" spans="1:6" ht="17.149999999999999" customHeight="1">
      <c r="A12" s="586" t="s">
        <v>1015</v>
      </c>
      <c r="B12" s="641"/>
      <c r="C12" s="316" t="s">
        <v>161</v>
      </c>
      <c r="D12" s="642" t="s">
        <v>162</v>
      </c>
      <c r="E12" s="316" t="s">
        <v>169</v>
      </c>
      <c r="F12" s="328" t="s">
        <v>246</v>
      </c>
    </row>
    <row r="13" spans="1:6" ht="20.5" customHeight="1">
      <c r="A13" s="641"/>
      <c r="B13" s="641"/>
      <c r="C13" s="994" t="s">
        <v>1016</v>
      </c>
      <c r="D13" s="995"/>
      <c r="E13" s="985" t="s">
        <v>1017</v>
      </c>
      <c r="F13" s="985"/>
    </row>
    <row r="14" spans="1:6" ht="17.149999999999999" customHeight="1" thickBot="1">
      <c r="A14" s="199" t="s">
        <v>215</v>
      </c>
      <c r="B14" s="295"/>
      <c r="C14" s="332" t="s">
        <v>165</v>
      </c>
      <c r="D14" s="643" t="s">
        <v>166</v>
      </c>
      <c r="E14" s="332" t="s">
        <v>165</v>
      </c>
      <c r="F14" s="331" t="s">
        <v>166</v>
      </c>
    </row>
    <row r="15" spans="1:6" ht="17.149999999999999" customHeight="1" thickTop="1">
      <c r="A15" s="121">
        <v>1</v>
      </c>
      <c r="B15" s="122" t="s">
        <v>1018</v>
      </c>
      <c r="C15" s="733">
        <v>42.4</v>
      </c>
      <c r="D15" s="644">
        <v>27.9</v>
      </c>
      <c r="E15" s="645">
        <v>5.4</v>
      </c>
      <c r="F15" s="646">
        <v>67</v>
      </c>
    </row>
    <row r="16" spans="1:6" ht="17.149999999999999" customHeight="1">
      <c r="A16" s="129">
        <v>2</v>
      </c>
      <c r="B16" s="131" t="s">
        <v>1019</v>
      </c>
      <c r="C16" s="322">
        <v>-46.4</v>
      </c>
      <c r="D16" s="647">
        <v>93.5</v>
      </c>
      <c r="E16" s="322">
        <v>-46.4</v>
      </c>
      <c r="F16" s="67">
        <v>-9.1</v>
      </c>
    </row>
    <row r="17" spans="1:6" ht="17.149999999999999" customHeight="1">
      <c r="A17" s="129">
        <v>3</v>
      </c>
      <c r="B17" s="131" t="s">
        <v>1020</v>
      </c>
      <c r="C17" s="322">
        <v>55.2</v>
      </c>
      <c r="D17" s="648">
        <v>67</v>
      </c>
      <c r="E17" s="60"/>
      <c r="F17" s="3"/>
    </row>
    <row r="18" spans="1:6" ht="17.149999999999999" customHeight="1">
      <c r="A18" s="129">
        <v>4</v>
      </c>
      <c r="B18" s="131" t="s">
        <v>1021</v>
      </c>
      <c r="C18" s="322">
        <v>-46.8</v>
      </c>
      <c r="D18" s="647">
        <v>-15.9</v>
      </c>
      <c r="E18" s="60"/>
      <c r="F18" s="3"/>
    </row>
    <row r="19" spans="1:6" ht="17.149999999999999" customHeight="1">
      <c r="A19" s="129">
        <v>5</v>
      </c>
      <c r="B19" s="131" t="s">
        <v>1022</v>
      </c>
      <c r="C19" s="322">
        <v>-32.299999999999997</v>
      </c>
      <c r="D19" s="647">
        <v>-43.5</v>
      </c>
      <c r="E19" s="60"/>
      <c r="F19" s="3"/>
    </row>
    <row r="20" spans="1:6" ht="17.149999999999999" customHeight="1">
      <c r="A20" s="129">
        <v>6</v>
      </c>
      <c r="B20" s="131" t="s">
        <v>1023</v>
      </c>
      <c r="C20" s="322">
        <v>34.5</v>
      </c>
      <c r="D20" s="647">
        <v>77.8</v>
      </c>
      <c r="E20" s="60"/>
      <c r="F20" s="3"/>
    </row>
    <row r="21" spans="1:6" ht="16.5" customHeight="1"/>
  </sheetData>
  <mergeCells count="7">
    <mergeCell ref="A4:F4"/>
    <mergeCell ref="E13:F13"/>
    <mergeCell ref="A9:F9"/>
    <mergeCell ref="C13:D13"/>
    <mergeCell ref="A5:F5"/>
    <mergeCell ref="A8:F8"/>
    <mergeCell ref="A10:F10"/>
  </mergeCells>
  <pageMargins left="0.7" right="0.7" top="0.75" bottom="0.75" header="0.3" footer="0.3"/>
  <pageSetup paperSize="9" scale="8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42499-AFDC-42F4-BB00-B9E171C58853}">
  <sheetPr>
    <tabColor rgb="FF00AA46"/>
    <pageSetUpPr fitToPage="1"/>
  </sheetPr>
  <dimension ref="A1:Q21"/>
  <sheetViews>
    <sheetView showGridLines="0" zoomScale="80" zoomScaleNormal="80" workbookViewId="0">
      <selection activeCell="U11" sqref="U11"/>
    </sheetView>
  </sheetViews>
  <sheetFormatPr defaultColWidth="8.59765625" defaultRowHeight="14"/>
  <cols>
    <col min="1" max="1" width="8.59765625" style="36"/>
    <col min="2" max="10" width="9.265625" style="36" customWidth="1"/>
    <col min="11" max="11" width="10.3984375" style="36" customWidth="1"/>
    <col min="12" max="16384" width="8.59765625" style="36"/>
  </cols>
  <sheetData>
    <row r="1" spans="1:17">
      <c r="A1" s="425"/>
      <c r="B1" s="425"/>
      <c r="C1" s="425"/>
      <c r="D1" s="425"/>
      <c r="E1" s="425"/>
      <c r="F1" s="425"/>
      <c r="G1" s="425"/>
      <c r="H1" s="425"/>
      <c r="I1" s="425"/>
      <c r="J1" s="425"/>
      <c r="K1" s="425"/>
      <c r="L1" s="440"/>
      <c r="M1" s="440"/>
      <c r="N1" s="440"/>
      <c r="O1" s="440"/>
      <c r="P1" s="440"/>
      <c r="Q1" s="440"/>
    </row>
    <row r="2" spans="1:17">
      <c r="A2" s="425"/>
      <c r="B2" s="425"/>
      <c r="C2" s="425"/>
      <c r="D2" s="425"/>
      <c r="E2" s="425"/>
      <c r="F2" s="425"/>
      <c r="G2" s="425"/>
      <c r="H2" s="425"/>
      <c r="I2" s="425"/>
      <c r="J2" s="425"/>
      <c r="K2" s="425"/>
      <c r="L2" s="440"/>
      <c r="M2" s="440"/>
      <c r="N2" s="440"/>
      <c r="O2" s="440"/>
      <c r="P2" s="440"/>
      <c r="Q2" s="440"/>
    </row>
    <row r="3" spans="1:17">
      <c r="A3" s="425"/>
      <c r="B3" s="425"/>
      <c r="C3" s="425"/>
      <c r="D3" s="425"/>
      <c r="E3" s="425"/>
      <c r="F3" s="425"/>
      <c r="G3" s="425"/>
      <c r="H3" s="425"/>
      <c r="I3" s="425"/>
      <c r="J3" s="425"/>
      <c r="K3" s="425"/>
      <c r="L3" s="440"/>
      <c r="M3" s="440"/>
      <c r="N3" s="440"/>
      <c r="O3" s="440"/>
      <c r="P3" s="440"/>
      <c r="Q3" s="440"/>
    </row>
    <row r="4" spans="1:17">
      <c r="A4" s="425"/>
      <c r="B4" s="425"/>
      <c r="C4" s="425"/>
      <c r="D4" s="425"/>
      <c r="E4" s="425"/>
      <c r="F4" s="425"/>
      <c r="G4" s="425"/>
      <c r="H4" s="425"/>
      <c r="I4" s="425"/>
      <c r="J4" s="425"/>
      <c r="K4" s="425"/>
      <c r="L4" s="440"/>
      <c r="M4" s="440"/>
      <c r="N4" s="440"/>
      <c r="O4" s="440"/>
      <c r="P4" s="440"/>
      <c r="Q4" s="440"/>
    </row>
    <row r="5" spans="1:17">
      <c r="A5" s="425"/>
      <c r="B5" s="425"/>
      <c r="C5" s="425"/>
      <c r="D5" s="425"/>
      <c r="E5" s="425"/>
      <c r="F5" s="425"/>
      <c r="G5" s="425"/>
      <c r="H5" s="425"/>
      <c r="I5" s="425"/>
      <c r="J5" s="425"/>
      <c r="K5" s="425"/>
      <c r="L5" s="440"/>
      <c r="M5" s="440"/>
      <c r="N5" s="440"/>
      <c r="O5" s="440"/>
      <c r="P5" s="440"/>
      <c r="Q5" s="440"/>
    </row>
    <row r="6" spans="1:17">
      <c r="A6" s="425"/>
      <c r="B6" s="425"/>
      <c r="C6" s="425"/>
      <c r="D6" s="425"/>
      <c r="E6" s="425"/>
      <c r="F6" s="425"/>
      <c r="G6" s="425"/>
      <c r="H6" s="425"/>
      <c r="I6" s="425"/>
      <c r="J6" s="425"/>
      <c r="K6" s="425"/>
      <c r="L6" s="440"/>
      <c r="M6" s="440"/>
      <c r="N6" s="440"/>
      <c r="O6" s="440"/>
      <c r="P6" s="440"/>
      <c r="Q6" s="440"/>
    </row>
    <row r="7" spans="1:17">
      <c r="A7" s="425"/>
      <c r="B7" s="425"/>
      <c r="C7" s="425"/>
      <c r="D7" s="425"/>
      <c r="E7" s="425"/>
      <c r="F7" s="425"/>
      <c r="G7" s="425"/>
      <c r="H7" s="425"/>
      <c r="I7" s="425"/>
      <c r="J7" s="425"/>
      <c r="K7" s="425"/>
      <c r="L7" s="440"/>
      <c r="M7" s="440"/>
      <c r="N7" s="440"/>
      <c r="O7" s="440"/>
      <c r="P7" s="440"/>
      <c r="Q7" s="440"/>
    </row>
    <row r="8" spans="1:17">
      <c r="A8" s="425"/>
      <c r="B8" s="425"/>
      <c r="C8" s="425"/>
      <c r="D8" s="425"/>
      <c r="E8" s="425"/>
      <c r="F8" s="425"/>
      <c r="G8" s="425"/>
      <c r="H8" s="425"/>
      <c r="I8" s="425"/>
      <c r="J8" s="425"/>
      <c r="K8" s="425"/>
      <c r="L8" s="440"/>
      <c r="M8" s="440"/>
      <c r="N8" s="440"/>
      <c r="O8" s="440"/>
      <c r="P8" s="440"/>
      <c r="Q8" s="440"/>
    </row>
    <row r="9" spans="1:17">
      <c r="A9" s="425"/>
      <c r="B9" s="425"/>
      <c r="C9" s="425"/>
      <c r="D9" s="425"/>
      <c r="E9" s="425"/>
      <c r="F9" s="425"/>
      <c r="G9" s="425"/>
      <c r="H9" s="425"/>
      <c r="I9" s="425"/>
      <c r="J9" s="425"/>
      <c r="K9" s="425"/>
      <c r="L9" s="440"/>
      <c r="M9" s="440"/>
      <c r="N9" s="440"/>
      <c r="O9" s="440"/>
      <c r="P9" s="440"/>
      <c r="Q9" s="440"/>
    </row>
    <row r="10" spans="1:17">
      <c r="A10" s="425"/>
      <c r="B10" s="425"/>
      <c r="C10" s="425"/>
      <c r="D10" s="425"/>
      <c r="E10" s="425"/>
      <c r="F10" s="425"/>
      <c r="G10" s="425"/>
      <c r="H10" s="425"/>
      <c r="I10" s="425"/>
      <c r="J10" s="425"/>
      <c r="K10" s="425"/>
      <c r="L10" s="440"/>
      <c r="M10" s="440"/>
      <c r="N10" s="440"/>
      <c r="O10" s="440"/>
      <c r="P10" s="440"/>
      <c r="Q10" s="440"/>
    </row>
    <row r="11" spans="1:17" ht="45">
      <c r="A11" s="425"/>
      <c r="B11" s="440"/>
      <c r="C11" s="58"/>
      <c r="D11" s="58" t="s">
        <v>1024</v>
      </c>
      <c r="E11" s="425"/>
      <c r="F11" s="425"/>
      <c r="G11" s="425"/>
      <c r="H11" s="425"/>
      <c r="I11" s="425"/>
      <c r="J11" s="425"/>
      <c r="K11" s="425"/>
      <c r="L11" s="440"/>
      <c r="M11" s="440"/>
      <c r="N11" s="440"/>
      <c r="O11" s="440"/>
      <c r="P11" s="440"/>
      <c r="Q11" s="440"/>
    </row>
    <row r="12" spans="1:17">
      <c r="A12" s="425"/>
      <c r="B12" s="425"/>
      <c r="C12" s="425"/>
      <c r="D12" s="425"/>
      <c r="E12" s="425"/>
      <c r="F12" s="425"/>
      <c r="G12" s="425"/>
      <c r="H12" s="425"/>
      <c r="I12" s="425"/>
      <c r="J12" s="425"/>
      <c r="K12" s="425"/>
      <c r="L12" s="440"/>
      <c r="M12" s="440"/>
      <c r="N12" s="440"/>
      <c r="O12" s="440"/>
      <c r="P12" s="440"/>
      <c r="Q12" s="440"/>
    </row>
    <row r="13" spans="1:17">
      <c r="A13" s="425"/>
      <c r="B13" s="425"/>
      <c r="C13" s="425"/>
      <c r="D13" s="425"/>
      <c r="E13" s="425"/>
      <c r="F13" s="425"/>
      <c r="G13" s="425"/>
      <c r="H13" s="425"/>
      <c r="I13" s="425"/>
      <c r="J13" s="425"/>
      <c r="K13" s="425"/>
      <c r="L13" s="440"/>
      <c r="M13" s="440"/>
      <c r="N13" s="440"/>
      <c r="O13" s="440"/>
      <c r="P13" s="440"/>
      <c r="Q13" s="440"/>
    </row>
    <row r="14" spans="1:17">
      <c r="A14" s="425"/>
      <c r="B14" s="425"/>
      <c r="C14" s="425"/>
      <c r="D14" s="425"/>
      <c r="E14" s="425"/>
      <c r="F14" s="425"/>
      <c r="G14" s="425"/>
      <c r="H14" s="425"/>
      <c r="I14" s="425"/>
      <c r="J14" s="425"/>
      <c r="K14" s="425"/>
      <c r="L14" s="440"/>
      <c r="M14" s="440"/>
      <c r="N14" s="440"/>
      <c r="O14" s="440"/>
      <c r="P14" s="440"/>
      <c r="Q14" s="440"/>
    </row>
    <row r="15" spans="1:17">
      <c r="A15" s="425"/>
      <c r="B15" s="425"/>
      <c r="C15" s="425"/>
      <c r="D15" s="425"/>
      <c r="E15" s="425"/>
      <c r="F15" s="425"/>
      <c r="G15" s="425"/>
      <c r="H15" s="425"/>
      <c r="I15" s="425"/>
      <c r="J15" s="425"/>
      <c r="K15" s="425"/>
      <c r="L15" s="440"/>
      <c r="M15" s="440"/>
      <c r="N15" s="440"/>
      <c r="O15" s="440"/>
      <c r="P15" s="440"/>
      <c r="Q15" s="440"/>
    </row>
    <row r="16" spans="1:17">
      <c r="A16" s="425"/>
      <c r="B16" s="425"/>
      <c r="C16" s="425"/>
      <c r="D16" s="425"/>
      <c r="E16" s="425"/>
      <c r="F16" s="425"/>
      <c r="G16" s="425"/>
      <c r="H16" s="425"/>
      <c r="I16" s="425"/>
      <c r="J16" s="425"/>
      <c r="K16" s="425"/>
      <c r="L16" s="440"/>
      <c r="M16" s="440"/>
      <c r="N16" s="440"/>
      <c r="O16" s="440"/>
      <c r="P16" s="440"/>
      <c r="Q16" s="440"/>
    </row>
    <row r="17" spans="1:17">
      <c r="A17" s="425"/>
      <c r="B17" s="425"/>
      <c r="C17" s="425"/>
      <c r="D17" s="425"/>
      <c r="E17" s="425"/>
      <c r="F17" s="425"/>
      <c r="G17" s="425"/>
      <c r="H17" s="425"/>
      <c r="I17" s="425"/>
      <c r="J17" s="425"/>
      <c r="K17" s="425"/>
      <c r="L17" s="440"/>
      <c r="M17" s="440"/>
      <c r="N17" s="440"/>
      <c r="O17" s="440"/>
      <c r="P17" s="440"/>
      <c r="Q17" s="440"/>
    </row>
    <row r="18" spans="1:17">
      <c r="A18" s="425"/>
      <c r="B18" s="425"/>
      <c r="C18" s="425"/>
      <c r="D18" s="425"/>
      <c r="E18" s="425"/>
      <c r="F18" s="425"/>
      <c r="G18" s="425"/>
      <c r="H18" s="425"/>
      <c r="I18" s="425"/>
      <c r="J18" s="425"/>
      <c r="K18" s="425"/>
      <c r="L18" s="440"/>
      <c r="M18" s="440"/>
      <c r="N18" s="440"/>
      <c r="O18" s="440"/>
      <c r="P18" s="440"/>
      <c r="Q18" s="440"/>
    </row>
    <row r="19" spans="1:17">
      <c r="A19" s="425"/>
      <c r="B19" s="425"/>
      <c r="C19" s="425"/>
      <c r="D19" s="425"/>
      <c r="E19" s="425"/>
      <c r="F19" s="425"/>
      <c r="G19" s="425"/>
      <c r="H19" s="425"/>
      <c r="I19" s="425"/>
      <c r="J19" s="425"/>
      <c r="K19" s="425"/>
      <c r="L19" s="440"/>
      <c r="M19" s="440"/>
      <c r="N19" s="440"/>
      <c r="O19" s="440"/>
      <c r="P19" s="440"/>
      <c r="Q19" s="440"/>
    </row>
    <row r="20" spans="1:17">
      <c r="A20" s="425"/>
      <c r="B20" s="425"/>
      <c r="C20" s="425"/>
      <c r="D20" s="425"/>
      <c r="E20" s="425"/>
      <c r="F20" s="425"/>
      <c r="G20" s="425"/>
      <c r="H20" s="425"/>
      <c r="I20" s="425"/>
      <c r="J20" s="425"/>
      <c r="K20" s="425"/>
      <c r="L20" s="440"/>
      <c r="M20" s="440"/>
      <c r="N20" s="440"/>
      <c r="O20" s="440"/>
      <c r="P20" s="440"/>
      <c r="Q20" s="440"/>
    </row>
    <row r="21" spans="1:17">
      <c r="A21" s="425"/>
      <c r="B21" s="425"/>
      <c r="C21" s="425"/>
      <c r="D21" s="425"/>
      <c r="E21" s="425"/>
      <c r="F21" s="425"/>
      <c r="G21" s="425"/>
      <c r="H21" s="425"/>
      <c r="I21" s="425"/>
      <c r="J21" s="425"/>
      <c r="K21" s="425"/>
      <c r="L21" s="440"/>
      <c r="M21" s="440"/>
      <c r="N21" s="440"/>
      <c r="O21" s="440"/>
      <c r="P21" s="440"/>
      <c r="Q21" s="440"/>
    </row>
  </sheetData>
  <pageMargins left="0.7" right="0.7" top="0.75" bottom="0.75" header="0.3" footer="0.3"/>
  <pageSetup paperSize="9" scale="78"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3C5DE-61CD-4145-AC32-52865E29DA5F}">
  <sheetPr>
    <tabColor rgb="FF00AA46"/>
    <pageSetUpPr fitToPage="1"/>
  </sheetPr>
  <dimension ref="A1:H39"/>
  <sheetViews>
    <sheetView showGridLines="0" topLeftCell="A10" zoomScale="80" zoomScaleNormal="80" workbookViewId="0">
      <selection activeCell="C10" sqref="C10:D10"/>
    </sheetView>
  </sheetViews>
  <sheetFormatPr defaultColWidth="9" defaultRowHeight="14.5"/>
  <cols>
    <col min="1" max="1" width="10.1328125" style="23" customWidth="1"/>
    <col min="2" max="2" width="43.86328125" style="23" customWidth="1"/>
    <col min="3" max="3" width="22.86328125" style="23" customWidth="1"/>
    <col min="4" max="5" width="21" style="23" customWidth="1"/>
    <col min="6" max="7" width="21" style="23" hidden="1" customWidth="1"/>
    <col min="8" max="8" width="21" style="23" customWidth="1"/>
    <col min="9" max="16384" width="9" style="23"/>
  </cols>
  <sheetData>
    <row r="1" spans="1:8" s="29" customFormat="1" ht="22.5" customHeight="1">
      <c r="A1" s="46" t="s">
        <v>1025</v>
      </c>
      <c r="B1" s="71"/>
      <c r="C1" s="71"/>
      <c r="D1" s="71"/>
      <c r="E1" s="71"/>
      <c r="F1" s="71"/>
      <c r="G1" s="71"/>
      <c r="H1" s="71"/>
    </row>
    <row r="2" spans="1:8" s="29" customFormat="1" ht="18" customHeight="1">
      <c r="A2" s="808" t="s">
        <v>1026</v>
      </c>
      <c r="B2" s="808"/>
      <c r="C2" s="808"/>
      <c r="D2" s="808"/>
      <c r="E2" s="808"/>
      <c r="F2" s="808"/>
      <c r="G2" s="808"/>
      <c r="H2" s="808"/>
    </row>
    <row r="3" spans="1:8" s="29" customFormat="1" ht="22.5" customHeight="1">
      <c r="A3" s="808"/>
      <c r="B3" s="808"/>
      <c r="C3" s="808"/>
      <c r="D3" s="808"/>
      <c r="E3" s="808"/>
      <c r="F3" s="808"/>
      <c r="G3" s="808"/>
      <c r="H3" s="808"/>
    </row>
    <row r="4" spans="1:8" s="29" customFormat="1" ht="18" customHeight="1">
      <c r="A4" s="71"/>
      <c r="B4" s="71"/>
      <c r="C4" s="71"/>
      <c r="D4" s="71"/>
      <c r="E4" s="71"/>
      <c r="F4" s="71"/>
      <c r="G4" s="71"/>
      <c r="H4" s="71"/>
    </row>
    <row r="5" spans="1:8" s="29" customFormat="1" ht="14.5" customHeight="1">
      <c r="A5" s="997" t="s">
        <v>1027</v>
      </c>
      <c r="B5" s="997"/>
      <c r="C5" s="997"/>
      <c r="D5" s="997"/>
      <c r="E5" s="997"/>
      <c r="F5" s="997"/>
      <c r="G5" s="997"/>
      <c r="H5" s="997"/>
    </row>
    <row r="6" spans="1:8" s="29" customFormat="1">
      <c r="A6" s="6"/>
      <c r="B6" s="6"/>
      <c r="C6" s="6"/>
      <c r="D6" s="6"/>
      <c r="E6" s="6"/>
      <c r="F6" s="6"/>
      <c r="G6" s="6"/>
      <c r="H6" s="6"/>
    </row>
    <row r="7" spans="1:8" s="29" customFormat="1" ht="24" customHeight="1">
      <c r="A7" s="809" t="s">
        <v>1028</v>
      </c>
      <c r="B7" s="809"/>
      <c r="C7" s="809"/>
      <c r="D7" s="809"/>
      <c r="E7" s="809"/>
      <c r="F7" s="809"/>
      <c r="G7" s="809"/>
      <c r="H7" s="809"/>
    </row>
    <row r="8" spans="1:8" s="29" customFormat="1">
      <c r="A8" s="809"/>
      <c r="B8" s="809"/>
      <c r="C8" s="809"/>
      <c r="D8" s="809"/>
      <c r="E8" s="809"/>
      <c r="F8" s="809"/>
      <c r="G8" s="809"/>
      <c r="H8" s="809"/>
    </row>
    <row r="9" spans="1:8" s="29" customFormat="1">
      <c r="A9" s="6"/>
      <c r="B9" s="39"/>
      <c r="C9" s="39"/>
      <c r="D9" s="39"/>
      <c r="E9" s="39"/>
      <c r="F9" s="39"/>
      <c r="G9" s="39"/>
      <c r="H9" s="39"/>
    </row>
    <row r="10" spans="1:8" s="29" customFormat="1">
      <c r="A10" s="2" t="s">
        <v>165</v>
      </c>
      <c r="B10" s="1"/>
      <c r="C10" s="39" t="s">
        <v>1029</v>
      </c>
      <c r="D10" s="39" t="s">
        <v>169</v>
      </c>
      <c r="E10" s="39" t="s">
        <v>246</v>
      </c>
      <c r="F10" s="39" t="s">
        <v>248</v>
      </c>
      <c r="G10" s="39" t="s">
        <v>172</v>
      </c>
      <c r="H10" s="39" t="s">
        <v>177</v>
      </c>
    </row>
    <row r="11" spans="1:8" s="29" customFormat="1">
      <c r="A11" s="1" t="s">
        <v>753</v>
      </c>
      <c r="B11" s="1" t="s">
        <v>753</v>
      </c>
      <c r="C11" s="998" t="s">
        <v>1030</v>
      </c>
      <c r="D11" s="999" t="s">
        <v>1031</v>
      </c>
      <c r="E11" s="999"/>
      <c r="F11" s="999"/>
      <c r="G11" s="999"/>
      <c r="H11" s="999"/>
    </row>
    <row r="12" spans="1:8" s="29" customFormat="1" ht="90.75" customHeight="1" thickBot="1">
      <c r="A12" s="599" t="s">
        <v>1032</v>
      </c>
      <c r="B12" s="1"/>
      <c r="C12" s="998"/>
      <c r="D12" s="140" t="s">
        <v>1033</v>
      </c>
      <c r="E12" s="140" t="s">
        <v>1034</v>
      </c>
      <c r="F12" s="140" t="s">
        <v>1035</v>
      </c>
      <c r="G12" s="140" t="s">
        <v>1036</v>
      </c>
      <c r="H12" s="140" t="s">
        <v>1037</v>
      </c>
    </row>
    <row r="13" spans="1:8" s="29" customFormat="1" ht="44.25" customHeight="1" thickTop="1">
      <c r="A13" s="141"/>
      <c r="B13" s="154" t="s">
        <v>1038</v>
      </c>
      <c r="C13" s="143"/>
      <c r="D13" s="142"/>
      <c r="E13" s="142"/>
      <c r="F13" s="142"/>
      <c r="G13" s="142"/>
      <c r="H13" s="142"/>
    </row>
    <row r="14" spans="1:8" s="29" customFormat="1">
      <c r="A14" s="70">
        <v>1</v>
      </c>
      <c r="B14" s="68" t="s">
        <v>218</v>
      </c>
      <c r="C14" s="694">
        <v>1368.2</v>
      </c>
      <c r="D14" s="696">
        <v>1368.2</v>
      </c>
      <c r="E14" s="696">
        <v>0</v>
      </c>
      <c r="F14" s="144"/>
      <c r="G14" s="144"/>
      <c r="H14" s="696">
        <v>0</v>
      </c>
    </row>
    <row r="15" spans="1:8" s="29" customFormat="1">
      <c r="A15" s="70">
        <v>2</v>
      </c>
      <c r="B15" s="68" t="s">
        <v>219</v>
      </c>
      <c r="C15" s="694">
        <v>556.9</v>
      </c>
      <c r="D15" s="696">
        <v>556.9</v>
      </c>
      <c r="E15" s="696">
        <v>0</v>
      </c>
      <c r="F15" s="144"/>
      <c r="G15" s="144"/>
      <c r="H15" s="696">
        <v>0</v>
      </c>
    </row>
    <row r="16" spans="1:8" s="29" customFormat="1">
      <c r="A16" s="70">
        <v>3</v>
      </c>
      <c r="B16" s="68" t="s">
        <v>220</v>
      </c>
      <c r="C16" s="694">
        <v>9.1999999999999993</v>
      </c>
      <c r="D16" s="696">
        <v>9.1999999999999993</v>
      </c>
      <c r="E16" s="696">
        <v>0</v>
      </c>
      <c r="F16" s="144"/>
      <c r="G16" s="144"/>
      <c r="H16" s="696">
        <v>0</v>
      </c>
    </row>
    <row r="17" spans="1:8" s="29" customFormat="1">
      <c r="A17" s="145" t="s">
        <v>1039</v>
      </c>
      <c r="B17" s="68" t="s">
        <v>221</v>
      </c>
      <c r="C17" s="694">
        <v>6695.3</v>
      </c>
      <c r="D17" s="696">
        <v>6695.3</v>
      </c>
      <c r="E17" s="696">
        <v>0</v>
      </c>
      <c r="F17" s="144"/>
      <c r="G17" s="144"/>
      <c r="H17" s="696">
        <v>0</v>
      </c>
    </row>
    <row r="18" spans="1:8" s="29" customFormat="1">
      <c r="A18" s="145" t="s">
        <v>1040</v>
      </c>
      <c r="B18" s="68" t="s">
        <v>222</v>
      </c>
      <c r="C18" s="694">
        <v>139.80000000000001</v>
      </c>
      <c r="D18" s="696">
        <v>139.80000000000001</v>
      </c>
      <c r="E18" s="696">
        <v>0</v>
      </c>
      <c r="F18" s="144"/>
      <c r="G18" s="144"/>
      <c r="H18" s="696">
        <v>0</v>
      </c>
    </row>
    <row r="19" spans="1:8" s="29" customFormat="1">
      <c r="A19" s="145" t="s">
        <v>1041</v>
      </c>
      <c r="B19" s="68" t="s">
        <v>1042</v>
      </c>
      <c r="C19" s="694">
        <v>24.3</v>
      </c>
      <c r="D19" s="696">
        <v>0</v>
      </c>
      <c r="E19" s="696">
        <v>24.3</v>
      </c>
      <c r="F19" s="144"/>
      <c r="G19" s="144"/>
      <c r="H19" s="696">
        <v>0</v>
      </c>
    </row>
    <row r="20" spans="1:8" s="29" customFormat="1">
      <c r="A20" s="145" t="s">
        <v>1043</v>
      </c>
      <c r="B20" s="68" t="s">
        <v>224</v>
      </c>
      <c r="C20" s="694">
        <v>20.7</v>
      </c>
      <c r="D20" s="696">
        <v>20.7</v>
      </c>
      <c r="E20" s="696">
        <v>0</v>
      </c>
      <c r="F20" s="144"/>
      <c r="G20" s="144"/>
      <c r="H20" s="696">
        <v>0</v>
      </c>
    </row>
    <row r="21" spans="1:8" s="29" customFormat="1">
      <c r="A21" s="145" t="s">
        <v>1044</v>
      </c>
      <c r="B21" s="68" t="s">
        <v>225</v>
      </c>
      <c r="C21" s="694">
        <v>0</v>
      </c>
      <c r="D21" s="696">
        <v>0</v>
      </c>
      <c r="E21" s="696">
        <v>0</v>
      </c>
      <c r="F21" s="144"/>
      <c r="G21" s="144"/>
      <c r="H21" s="696">
        <v>0</v>
      </c>
    </row>
    <row r="22" spans="1:8" s="29" customFormat="1">
      <c r="A22" s="145" t="s">
        <v>1045</v>
      </c>
      <c r="B22" s="68" t="s">
        <v>226</v>
      </c>
      <c r="C22" s="694">
        <v>70.3</v>
      </c>
      <c r="D22" s="696">
        <v>0</v>
      </c>
      <c r="E22" s="696">
        <v>0</v>
      </c>
      <c r="F22" s="144"/>
      <c r="G22" s="144"/>
      <c r="H22" s="696">
        <v>70.3</v>
      </c>
    </row>
    <row r="23" spans="1:8" s="29" customFormat="1">
      <c r="A23" s="145" t="s">
        <v>1046</v>
      </c>
      <c r="B23" s="68" t="s">
        <v>227</v>
      </c>
      <c r="C23" s="694">
        <v>5.3</v>
      </c>
      <c r="D23" s="696">
        <v>5.3</v>
      </c>
      <c r="E23" s="696">
        <v>0</v>
      </c>
      <c r="F23" s="144"/>
      <c r="G23" s="144"/>
      <c r="H23" s="696">
        <v>0</v>
      </c>
    </row>
    <row r="24" spans="1:8" s="29" customFormat="1">
      <c r="A24" s="145" t="s">
        <v>1047</v>
      </c>
      <c r="B24" s="68" t="s">
        <v>228</v>
      </c>
      <c r="C24" s="694">
        <v>7.4</v>
      </c>
      <c r="D24" s="696">
        <v>7.4</v>
      </c>
      <c r="E24" s="696">
        <v>0</v>
      </c>
      <c r="F24" s="144"/>
      <c r="G24" s="144"/>
      <c r="H24" s="696">
        <v>0</v>
      </c>
    </row>
    <row r="25" spans="1:8" s="29" customFormat="1">
      <c r="A25" s="145" t="s">
        <v>1048</v>
      </c>
      <c r="B25" s="68" t="s">
        <v>1049</v>
      </c>
      <c r="C25" s="694">
        <v>46</v>
      </c>
      <c r="D25" s="696">
        <v>45.7</v>
      </c>
      <c r="E25" s="696">
        <v>0.2</v>
      </c>
      <c r="F25" s="144"/>
      <c r="G25" s="144"/>
      <c r="H25" s="696">
        <v>0</v>
      </c>
    </row>
    <row r="26" spans="1:8" s="29" customFormat="1">
      <c r="A26" s="145" t="s">
        <v>1050</v>
      </c>
      <c r="B26" s="68" t="s">
        <v>230</v>
      </c>
      <c r="C26" s="694">
        <v>9</v>
      </c>
      <c r="D26" s="696">
        <v>9</v>
      </c>
      <c r="E26" s="696">
        <v>0</v>
      </c>
      <c r="F26" s="144"/>
      <c r="G26" s="144"/>
      <c r="H26" s="696">
        <v>0</v>
      </c>
    </row>
    <row r="27" spans="1:8" s="29" customFormat="1">
      <c r="A27" s="146" t="s">
        <v>1051</v>
      </c>
      <c r="B27" s="38" t="s">
        <v>1052</v>
      </c>
      <c r="C27" s="695">
        <v>8952.2000000000007</v>
      </c>
      <c r="D27" s="697">
        <v>8857.4</v>
      </c>
      <c r="E27" s="697">
        <v>24.5</v>
      </c>
      <c r="F27" s="147"/>
      <c r="G27" s="147"/>
      <c r="H27" s="697">
        <v>70.3</v>
      </c>
    </row>
    <row r="28" spans="1:8" s="29" customFormat="1" ht="44.15" customHeight="1">
      <c r="A28" s="148"/>
      <c r="B28" s="155" t="s">
        <v>1053</v>
      </c>
      <c r="C28" s="150"/>
      <c r="D28" s="149"/>
      <c r="E28" s="149"/>
      <c r="F28" s="149"/>
      <c r="G28" s="149"/>
      <c r="H28" s="149"/>
    </row>
    <row r="29" spans="1:8" s="29" customFormat="1">
      <c r="A29" s="145" t="s">
        <v>1054</v>
      </c>
      <c r="B29" s="68" t="s">
        <v>233</v>
      </c>
      <c r="C29" s="694">
        <v>23.2</v>
      </c>
      <c r="D29" s="696">
        <v>0</v>
      </c>
      <c r="E29" s="696">
        <v>0</v>
      </c>
      <c r="F29" s="144"/>
      <c r="G29" s="144"/>
      <c r="H29" s="696">
        <v>0</v>
      </c>
    </row>
    <row r="30" spans="1:8" s="29" customFormat="1">
      <c r="A30" s="70">
        <v>2</v>
      </c>
      <c r="B30" s="68" t="s">
        <v>234</v>
      </c>
      <c r="C30" s="694">
        <v>7983.6</v>
      </c>
      <c r="D30" s="696">
        <v>0</v>
      </c>
      <c r="E30" s="696">
        <v>0</v>
      </c>
      <c r="F30" s="144"/>
      <c r="G30" s="144"/>
      <c r="H30" s="696">
        <v>0</v>
      </c>
    </row>
    <row r="31" spans="1:8" s="29" customFormat="1">
      <c r="A31" s="70">
        <v>3</v>
      </c>
      <c r="B31" s="68" t="s">
        <v>1055</v>
      </c>
      <c r="C31" s="694">
        <v>219.3</v>
      </c>
      <c r="D31" s="696">
        <v>0</v>
      </c>
      <c r="E31" s="696">
        <v>0</v>
      </c>
      <c r="F31" s="144"/>
      <c r="G31" s="144"/>
      <c r="H31" s="696">
        <v>0</v>
      </c>
    </row>
    <row r="32" spans="1:8" s="29" customFormat="1">
      <c r="A32" s="70">
        <v>4</v>
      </c>
      <c r="B32" s="68" t="s">
        <v>236</v>
      </c>
      <c r="C32" s="694">
        <v>107</v>
      </c>
      <c r="D32" s="696">
        <v>0</v>
      </c>
      <c r="E32" s="696">
        <v>0</v>
      </c>
      <c r="F32" s="144"/>
      <c r="G32" s="144"/>
      <c r="H32" s="696">
        <v>0</v>
      </c>
    </row>
    <row r="33" spans="1:8" s="29" customFormat="1">
      <c r="A33" s="70">
        <v>5</v>
      </c>
      <c r="B33" s="68" t="s">
        <v>1042</v>
      </c>
      <c r="C33" s="694">
        <v>0</v>
      </c>
      <c r="D33" s="696">
        <v>0</v>
      </c>
      <c r="E33" s="696">
        <v>0</v>
      </c>
      <c r="F33" s="144"/>
      <c r="G33" s="144"/>
      <c r="H33" s="696">
        <v>0</v>
      </c>
    </row>
    <row r="34" spans="1:8" s="29" customFormat="1">
      <c r="A34" s="70">
        <v>6</v>
      </c>
      <c r="B34" s="68" t="s">
        <v>237</v>
      </c>
      <c r="C34" s="694">
        <v>0.3</v>
      </c>
      <c r="D34" s="696">
        <v>0</v>
      </c>
      <c r="E34" s="696">
        <v>0</v>
      </c>
      <c r="F34" s="144"/>
      <c r="G34" s="144"/>
      <c r="H34" s="696">
        <v>0</v>
      </c>
    </row>
    <row r="35" spans="1:8" s="29" customFormat="1">
      <c r="A35" s="70">
        <v>7</v>
      </c>
      <c r="B35" s="68" t="s">
        <v>238</v>
      </c>
      <c r="C35" s="698">
        <v>9</v>
      </c>
      <c r="D35" s="696">
        <v>0</v>
      </c>
      <c r="E35" s="696">
        <v>0</v>
      </c>
      <c r="F35" s="144"/>
      <c r="G35" s="144"/>
      <c r="H35" s="696">
        <v>0</v>
      </c>
    </row>
    <row r="36" spans="1:8" s="29" customFormat="1">
      <c r="A36" s="70">
        <v>8</v>
      </c>
      <c r="B36" s="68" t="s">
        <v>239</v>
      </c>
      <c r="C36" s="694">
        <v>30.2</v>
      </c>
      <c r="D36" s="696">
        <v>0</v>
      </c>
      <c r="E36" s="696">
        <v>0</v>
      </c>
      <c r="F36" s="144"/>
      <c r="G36" s="144"/>
      <c r="H36" s="696">
        <v>0</v>
      </c>
    </row>
    <row r="37" spans="1:8" s="29" customFormat="1">
      <c r="A37" s="70">
        <v>9</v>
      </c>
      <c r="B37" s="68" t="s">
        <v>240</v>
      </c>
      <c r="C37" s="694">
        <v>55.5</v>
      </c>
      <c r="D37" s="696">
        <v>0</v>
      </c>
      <c r="E37" s="696">
        <v>0</v>
      </c>
      <c r="F37" s="144"/>
      <c r="G37" s="144"/>
      <c r="H37" s="696">
        <v>0</v>
      </c>
    </row>
    <row r="38" spans="1:8" s="29" customFormat="1" ht="15" thickBot="1">
      <c r="A38" s="151">
        <v>10</v>
      </c>
      <c r="B38" s="152" t="s">
        <v>1056</v>
      </c>
      <c r="C38" s="699">
        <v>8428</v>
      </c>
      <c r="D38" s="700">
        <v>0</v>
      </c>
      <c r="E38" s="700">
        <v>0</v>
      </c>
      <c r="F38" s="153"/>
      <c r="G38" s="153"/>
      <c r="H38" s="700">
        <v>0</v>
      </c>
    </row>
    <row r="39" spans="1:8" ht="15" thickTop="1"/>
  </sheetData>
  <mergeCells count="5">
    <mergeCell ref="A7:H8"/>
    <mergeCell ref="A5:H5"/>
    <mergeCell ref="C11:C12"/>
    <mergeCell ref="D11:H11"/>
    <mergeCell ref="A2:H3"/>
  </mergeCells>
  <pageMargins left="0.7" right="0.7" top="0.75" bottom="0.75" header="0.3" footer="0.3"/>
  <pageSetup paperSize="9" scale="71" orientation="landscape" r:id="rId1"/>
  <headerFooter>
    <oddHeader xml:space="preserve">&amp;L
</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2DCE4-ACC0-4B6E-8837-D04E1EF7DF23}">
  <sheetPr>
    <tabColor rgb="FF00AA46"/>
  </sheetPr>
  <dimension ref="A1:G32"/>
  <sheetViews>
    <sheetView showGridLines="0" zoomScale="80" zoomScaleNormal="80" workbookViewId="0">
      <selection activeCell="H10" sqref="H10"/>
    </sheetView>
  </sheetViews>
  <sheetFormatPr defaultColWidth="9" defaultRowHeight="14.5"/>
  <cols>
    <col min="1" max="1" width="8.46484375" style="29" customWidth="1"/>
    <col min="2" max="2" width="86.1328125" style="29" customWidth="1"/>
    <col min="3" max="4" width="14.59765625" style="29" customWidth="1"/>
    <col min="5" max="5" width="14.59765625" style="29" hidden="1" customWidth="1"/>
    <col min="6" max="6" width="14.59765625" style="29" customWidth="1"/>
    <col min="7" max="7" width="14.59765625" style="29" hidden="1" customWidth="1"/>
    <col min="8" max="8" width="25.3984375" style="29" customWidth="1"/>
    <col min="9" max="16384" width="9" style="29"/>
  </cols>
  <sheetData>
    <row r="1" spans="1:7" ht="20">
      <c r="A1" s="46" t="s">
        <v>1057</v>
      </c>
      <c r="B1" s="21"/>
      <c r="C1" s="21"/>
      <c r="D1" s="21"/>
      <c r="E1" s="21"/>
      <c r="F1" s="21"/>
      <c r="G1" s="21"/>
    </row>
    <row r="2" spans="1:7" ht="20.25" customHeight="1">
      <c r="A2" s="924" t="s">
        <v>1058</v>
      </c>
      <c r="B2" s="924"/>
      <c r="C2" s="924"/>
      <c r="D2" s="924"/>
      <c r="E2" s="924"/>
      <c r="F2" s="924"/>
      <c r="G2" s="21"/>
    </row>
    <row r="3" spans="1:7" ht="20.25" customHeight="1">
      <c r="A3" s="924"/>
      <c r="B3" s="924"/>
      <c r="C3" s="924"/>
      <c r="D3" s="924"/>
      <c r="E3" s="924"/>
      <c r="F3" s="924"/>
      <c r="G3" s="21"/>
    </row>
    <row r="4" spans="1:7" ht="18.5">
      <c r="A4" s="30"/>
      <c r="B4" s="31"/>
      <c r="C4" s="21"/>
      <c r="D4" s="21"/>
      <c r="E4" s="21"/>
      <c r="F4" s="21"/>
      <c r="G4" s="21"/>
    </row>
    <row r="5" spans="1:7" ht="18.649999999999999" customHeight="1">
      <c r="A5" s="809" t="s">
        <v>1059</v>
      </c>
      <c r="B5" s="809"/>
      <c r="C5" s="809"/>
      <c r="D5" s="809"/>
      <c r="E5" s="809"/>
      <c r="F5" s="809"/>
      <c r="G5" s="21"/>
    </row>
    <row r="6" spans="1:7" ht="18.5">
      <c r="A6" s="809"/>
      <c r="B6" s="809"/>
      <c r="C6" s="809"/>
      <c r="D6" s="809"/>
      <c r="E6" s="809"/>
      <c r="F6" s="809"/>
      <c r="G6" s="21"/>
    </row>
    <row r="7" spans="1:7" ht="18.5">
      <c r="A7" s="1001"/>
      <c r="B7" s="1001"/>
      <c r="C7" s="1001"/>
      <c r="D7" s="1001"/>
      <c r="E7" s="1001"/>
      <c r="F7" s="81"/>
      <c r="G7" s="21"/>
    </row>
    <row r="8" spans="1:7" ht="18.649999999999999" customHeight="1">
      <c r="A8" s="809" t="s">
        <v>1060</v>
      </c>
      <c r="B8" s="809"/>
      <c r="C8" s="809"/>
      <c r="D8" s="809"/>
      <c r="E8" s="809"/>
      <c r="F8" s="809"/>
      <c r="G8" s="22"/>
    </row>
    <row r="9" spans="1:7" ht="27.75" customHeight="1">
      <c r="A9" s="809"/>
      <c r="B9" s="809"/>
      <c r="C9" s="809"/>
      <c r="D9" s="809"/>
      <c r="E9" s="809"/>
      <c r="F9" s="809"/>
      <c r="G9" s="22"/>
    </row>
    <row r="10" spans="1:7">
      <c r="A10" s="15"/>
      <c r="B10" s="13"/>
      <c r="C10" s="13"/>
      <c r="D10" s="13"/>
      <c r="E10" s="13"/>
      <c r="F10" s="13"/>
      <c r="G10" s="13"/>
    </row>
    <row r="11" spans="1:7">
      <c r="A11" s="15"/>
      <c r="B11" s="13"/>
      <c r="C11" s="13"/>
      <c r="D11" s="13"/>
      <c r="E11" s="13"/>
      <c r="F11" s="13"/>
      <c r="G11" s="13"/>
    </row>
    <row r="12" spans="1:7">
      <c r="A12" s="2" t="s">
        <v>165</v>
      </c>
      <c r="B12" s="2"/>
      <c r="C12" s="39" t="s">
        <v>161</v>
      </c>
      <c r="D12" s="156" t="s">
        <v>162</v>
      </c>
      <c r="E12" s="156" t="s">
        <v>169</v>
      </c>
      <c r="F12" s="156" t="s">
        <v>246</v>
      </c>
      <c r="G12" s="156" t="s">
        <v>248</v>
      </c>
    </row>
    <row r="13" spans="1:7">
      <c r="A13" s="1"/>
      <c r="B13" s="1"/>
      <c r="C13" s="998" t="s">
        <v>293</v>
      </c>
      <c r="D13" s="802" t="s">
        <v>1061</v>
      </c>
      <c r="E13" s="802"/>
      <c r="F13" s="802"/>
      <c r="G13" s="802"/>
    </row>
    <row r="14" spans="1:7" ht="25.5" thickBot="1">
      <c r="A14" s="2" t="s">
        <v>1032</v>
      </c>
      <c r="B14" s="1"/>
      <c r="C14" s="1000"/>
      <c r="D14" s="156" t="s">
        <v>1062</v>
      </c>
      <c r="E14" s="156" t="s">
        <v>1063</v>
      </c>
      <c r="F14" s="165" t="s">
        <v>1064</v>
      </c>
      <c r="G14" s="156" t="s">
        <v>1065</v>
      </c>
    </row>
    <row r="15" spans="1:7" ht="15" thickTop="1">
      <c r="A15" s="158">
        <v>1</v>
      </c>
      <c r="B15" s="154" t="s">
        <v>1066</v>
      </c>
      <c r="C15" s="701">
        <v>8881.9</v>
      </c>
      <c r="D15" s="701">
        <v>8857.4</v>
      </c>
      <c r="E15" s="159"/>
      <c r="F15" s="701">
        <v>24.5</v>
      </c>
      <c r="G15" s="701"/>
    </row>
    <row r="16" spans="1:7">
      <c r="A16" s="157">
        <v>2</v>
      </c>
      <c r="B16" s="38" t="s">
        <v>1067</v>
      </c>
      <c r="C16" s="696">
        <v>8428</v>
      </c>
      <c r="D16" s="696">
        <v>0</v>
      </c>
      <c r="E16" s="144"/>
      <c r="F16" s="696">
        <v>0</v>
      </c>
      <c r="G16" s="696"/>
    </row>
    <row r="17" spans="1:7">
      <c r="A17" s="157">
        <v>3</v>
      </c>
      <c r="B17" s="38" t="s">
        <v>1068</v>
      </c>
      <c r="C17" s="696">
        <v>453.9</v>
      </c>
      <c r="D17" s="696">
        <v>8857.4</v>
      </c>
      <c r="E17" s="144"/>
      <c r="F17" s="696">
        <v>24.5</v>
      </c>
      <c r="G17" s="696"/>
    </row>
    <row r="18" spans="1:7">
      <c r="A18" s="157">
        <v>4</v>
      </c>
      <c r="B18" s="160" t="s">
        <v>1069</v>
      </c>
      <c r="C18" s="696">
        <v>2222.3000000000002</v>
      </c>
      <c r="D18" s="696">
        <v>2222.3000000000002</v>
      </c>
      <c r="E18" s="144"/>
      <c r="F18" s="696">
        <v>0</v>
      </c>
      <c r="G18" s="696"/>
    </row>
    <row r="19" spans="1:7" ht="14.5" hidden="1" customHeight="1">
      <c r="A19" s="156">
        <v>5</v>
      </c>
      <c r="B19" s="161" t="s">
        <v>1070</v>
      </c>
      <c r="C19" s="144"/>
      <c r="D19" s="144"/>
      <c r="E19" s="144"/>
      <c r="F19" s="144"/>
      <c r="G19" s="144"/>
    </row>
    <row r="20" spans="1:7" hidden="1">
      <c r="A20" s="156">
        <v>6</v>
      </c>
      <c r="B20" s="161" t="s">
        <v>1071</v>
      </c>
      <c r="C20" s="144"/>
      <c r="D20" s="144"/>
      <c r="E20" s="144"/>
      <c r="F20" s="144"/>
      <c r="G20" s="144"/>
    </row>
    <row r="21" spans="1:7" hidden="1">
      <c r="A21" s="156">
        <v>7</v>
      </c>
      <c r="B21" s="161" t="s">
        <v>1072</v>
      </c>
      <c r="C21" s="144"/>
      <c r="D21" s="144"/>
      <c r="E21" s="144"/>
      <c r="F21" s="144"/>
      <c r="G21" s="144"/>
    </row>
    <row r="22" spans="1:7" hidden="1">
      <c r="A22" s="156">
        <v>8</v>
      </c>
      <c r="B22" s="161" t="s">
        <v>1073</v>
      </c>
      <c r="C22" s="144"/>
      <c r="D22" s="144"/>
      <c r="E22" s="144"/>
      <c r="F22" s="144"/>
      <c r="G22" s="144"/>
    </row>
    <row r="23" spans="1:7">
      <c r="A23" s="156">
        <v>9</v>
      </c>
      <c r="B23" s="161" t="s">
        <v>1074</v>
      </c>
      <c r="C23" s="696">
        <v>-2183.1999999999998</v>
      </c>
      <c r="D23" s="696">
        <v>-2183.1999999999998</v>
      </c>
      <c r="E23" s="144"/>
      <c r="F23" s="144"/>
      <c r="G23" s="144"/>
    </row>
    <row r="24" spans="1:7" hidden="1">
      <c r="A24" s="156">
        <v>10</v>
      </c>
      <c r="B24" s="161" t="s">
        <v>1075</v>
      </c>
      <c r="C24" s="144"/>
      <c r="D24" s="144"/>
      <c r="E24" s="144"/>
      <c r="F24" s="144"/>
      <c r="G24" s="144"/>
    </row>
    <row r="25" spans="1:7" hidden="1">
      <c r="A25" s="156">
        <v>11</v>
      </c>
      <c r="B25" s="161" t="s">
        <v>1076</v>
      </c>
      <c r="C25" s="144"/>
      <c r="D25" s="144"/>
      <c r="E25" s="144"/>
      <c r="F25" s="144"/>
      <c r="G25" s="144"/>
    </row>
    <row r="26" spans="1:7" ht="15" thickBot="1">
      <c r="A26" s="162">
        <v>12</v>
      </c>
      <c r="B26" s="163" t="s">
        <v>1077</v>
      </c>
      <c r="C26" s="702">
        <v>8921</v>
      </c>
      <c r="D26" s="702">
        <v>8896.5</v>
      </c>
      <c r="E26" s="164"/>
      <c r="F26" s="702">
        <v>24.5</v>
      </c>
      <c r="G26" s="702"/>
    </row>
    <row r="27" spans="1:7" ht="15" thickTop="1"/>
    <row r="32" spans="1:7">
      <c r="C32" s="726"/>
    </row>
  </sheetData>
  <mergeCells count="6">
    <mergeCell ref="A2:F3"/>
    <mergeCell ref="C13:C14"/>
    <mergeCell ref="D13:G13"/>
    <mergeCell ref="A7:E7"/>
    <mergeCell ref="A5:F6"/>
    <mergeCell ref="A8:F9"/>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61793-A3E8-4CE7-80CC-E7872C7B667B}">
  <sheetPr>
    <tabColor rgb="FF00AA46"/>
    <pageSetUpPr fitToPage="1"/>
  </sheetPr>
  <dimension ref="A1:H22"/>
  <sheetViews>
    <sheetView showGridLines="0" zoomScale="80" zoomScaleNormal="80" workbookViewId="0">
      <selection activeCell="F2" sqref="F2"/>
    </sheetView>
  </sheetViews>
  <sheetFormatPr defaultColWidth="9" defaultRowHeight="14"/>
  <cols>
    <col min="1" max="1" width="45" style="36" customWidth="1"/>
    <col min="2" max="2" width="18" style="36" customWidth="1"/>
    <col min="3" max="7" width="14.59765625" style="36" customWidth="1"/>
    <col min="8" max="8" width="27.46484375" style="36" customWidth="1"/>
    <col min="9" max="16384" width="9" style="36"/>
  </cols>
  <sheetData>
    <row r="1" spans="1:8" ht="20">
      <c r="A1" s="73" t="s">
        <v>1078</v>
      </c>
      <c r="B1" s="81"/>
      <c r="C1" s="81"/>
      <c r="D1" s="81"/>
      <c r="E1" s="81"/>
      <c r="F1" s="81"/>
      <c r="G1" s="81"/>
      <c r="H1" s="81"/>
    </row>
    <row r="2" spans="1:8" ht="20">
      <c r="A2" s="47" t="s">
        <v>1079</v>
      </c>
      <c r="B2" s="81"/>
      <c r="C2" s="81"/>
      <c r="D2" s="81"/>
      <c r="E2" s="81"/>
      <c r="F2" s="81"/>
      <c r="G2" s="81"/>
      <c r="H2" s="81"/>
    </row>
    <row r="3" spans="1:8" ht="17.5">
      <c r="A3" s="81"/>
      <c r="B3" s="81"/>
      <c r="C3" s="81"/>
      <c r="D3" s="81"/>
      <c r="E3" s="81"/>
      <c r="F3" s="81"/>
      <c r="G3" s="81"/>
      <c r="H3" s="81"/>
    </row>
    <row r="4" spans="1:8" ht="37.5" customHeight="1">
      <c r="A4" s="797" t="s">
        <v>1460</v>
      </c>
      <c r="B4" s="797"/>
      <c r="C4" s="797"/>
      <c r="D4" s="797"/>
      <c r="E4" s="797"/>
      <c r="F4" s="797"/>
      <c r="G4" s="797"/>
      <c r="H4" s="797"/>
    </row>
    <row r="5" spans="1:8">
      <c r="A5" s="82"/>
      <c r="B5" s="82"/>
      <c r="C5" s="82"/>
      <c r="D5" s="82"/>
      <c r="E5" s="82"/>
      <c r="F5" s="82"/>
      <c r="G5" s="82"/>
      <c r="H5" s="6"/>
    </row>
    <row r="6" spans="1:8">
      <c r="A6" s="166" t="s">
        <v>165</v>
      </c>
      <c r="B6" s="167"/>
      <c r="C6" s="167"/>
      <c r="D6" s="167"/>
      <c r="E6" s="167"/>
      <c r="F6" s="167"/>
      <c r="G6" s="167"/>
      <c r="H6" s="1"/>
    </row>
    <row r="7" spans="1:8">
      <c r="A7" s="167"/>
      <c r="B7" s="167"/>
      <c r="C7" s="167"/>
      <c r="D7" s="167"/>
      <c r="E7" s="167"/>
      <c r="F7" s="167"/>
      <c r="G7" s="167"/>
      <c r="H7" s="1"/>
    </row>
    <row r="8" spans="1:8">
      <c r="A8" s="39" t="s">
        <v>161</v>
      </c>
      <c r="B8" s="70" t="s">
        <v>162</v>
      </c>
      <c r="C8" s="39" t="s">
        <v>169</v>
      </c>
      <c r="D8" s="39" t="s">
        <v>246</v>
      </c>
      <c r="E8" s="39" t="s">
        <v>248</v>
      </c>
      <c r="F8" s="39" t="s">
        <v>172</v>
      </c>
      <c r="G8" s="39" t="s">
        <v>177</v>
      </c>
      <c r="H8" s="70" t="s">
        <v>181</v>
      </c>
    </row>
    <row r="9" spans="1:8">
      <c r="A9" s="1002" t="s">
        <v>1080</v>
      </c>
      <c r="B9" s="1003" t="s">
        <v>1081</v>
      </c>
      <c r="C9" s="1004" t="s">
        <v>1082</v>
      </c>
      <c r="D9" s="1005"/>
      <c r="E9" s="1005"/>
      <c r="F9" s="1005"/>
      <c r="G9" s="1006"/>
      <c r="H9" s="168" t="s">
        <v>1083</v>
      </c>
    </row>
    <row r="10" spans="1:8" ht="25.5" thickBot="1">
      <c r="A10" s="1002"/>
      <c r="B10" s="1003"/>
      <c r="C10" s="169" t="s">
        <v>1084</v>
      </c>
      <c r="D10" s="140" t="s">
        <v>1085</v>
      </c>
      <c r="E10" s="140" t="s">
        <v>1086</v>
      </c>
      <c r="F10" s="140" t="s">
        <v>1087</v>
      </c>
      <c r="G10" s="170" t="s">
        <v>1088</v>
      </c>
      <c r="H10" s="171"/>
    </row>
    <row r="11" spans="1:8" ht="20.149999999999999" customHeight="1" thickTop="1">
      <c r="A11" s="172" t="s">
        <v>1089</v>
      </c>
      <c r="B11" s="173" t="s">
        <v>1090</v>
      </c>
      <c r="C11" s="174" t="s">
        <v>1091</v>
      </c>
      <c r="D11" s="141" t="s">
        <v>1092</v>
      </c>
      <c r="E11" s="141"/>
      <c r="F11" s="141"/>
      <c r="G11" s="173"/>
      <c r="H11" s="141" t="s">
        <v>1093</v>
      </c>
    </row>
    <row r="12" spans="1:8" ht="20.149999999999999" customHeight="1">
      <c r="A12" s="175" t="s">
        <v>1094</v>
      </c>
      <c r="B12" s="176" t="s">
        <v>1090</v>
      </c>
      <c r="C12" s="177" t="s">
        <v>1091</v>
      </c>
      <c r="D12" s="70"/>
      <c r="E12" s="70"/>
      <c r="F12" s="70"/>
      <c r="G12" s="176"/>
      <c r="H12" s="70" t="s">
        <v>666</v>
      </c>
    </row>
    <row r="13" spans="1:8" ht="20.149999999999999" customHeight="1">
      <c r="A13" s="175" t="s">
        <v>1095</v>
      </c>
      <c r="B13" s="176" t="s">
        <v>1090</v>
      </c>
      <c r="C13" s="177" t="s">
        <v>1091</v>
      </c>
      <c r="D13" s="70"/>
      <c r="E13" s="70"/>
      <c r="F13" s="70"/>
      <c r="G13" s="176"/>
      <c r="H13" s="70" t="s">
        <v>666</v>
      </c>
    </row>
    <row r="14" spans="1:8" ht="20.149999999999999" customHeight="1">
      <c r="A14" s="175" t="s">
        <v>1096</v>
      </c>
      <c r="B14" s="176" t="s">
        <v>1090</v>
      </c>
      <c r="C14" s="177" t="s">
        <v>1091</v>
      </c>
      <c r="D14" s="70"/>
      <c r="E14" s="70"/>
      <c r="F14" s="70"/>
      <c r="G14" s="176"/>
      <c r="H14" s="70" t="s">
        <v>1093</v>
      </c>
    </row>
    <row r="15" spans="1:8" ht="20.149999999999999" customHeight="1">
      <c r="A15" s="175" t="s">
        <v>1097</v>
      </c>
      <c r="B15" s="176" t="s">
        <v>1090</v>
      </c>
      <c r="C15" s="177" t="s">
        <v>1091</v>
      </c>
      <c r="D15" s="70"/>
      <c r="E15" s="70"/>
      <c r="F15" s="70"/>
      <c r="G15" s="176"/>
      <c r="H15" s="70" t="s">
        <v>1093</v>
      </c>
    </row>
    <row r="16" spans="1:8" ht="20.149999999999999" customHeight="1">
      <c r="A16" s="175" t="s">
        <v>1098</v>
      </c>
      <c r="B16" s="176" t="s">
        <v>1090</v>
      </c>
      <c r="C16" s="177" t="s">
        <v>1091</v>
      </c>
      <c r="D16" s="70"/>
      <c r="E16" s="70"/>
      <c r="F16" s="70"/>
      <c r="G16" s="176"/>
      <c r="H16" s="70" t="s">
        <v>1093</v>
      </c>
    </row>
    <row r="17" spans="1:8" ht="20.149999999999999" customHeight="1">
      <c r="A17" s="175" t="s">
        <v>1099</v>
      </c>
      <c r="B17" s="176" t="s">
        <v>1090</v>
      </c>
      <c r="C17" s="177" t="s">
        <v>1091</v>
      </c>
      <c r="D17" s="70"/>
      <c r="E17" s="70"/>
      <c r="F17" s="70"/>
      <c r="G17" s="176"/>
      <c r="H17" s="70" t="s">
        <v>1093</v>
      </c>
    </row>
    <row r="18" spans="1:8" ht="20.149999999999999" customHeight="1">
      <c r="A18" s="175" t="s">
        <v>1100</v>
      </c>
      <c r="B18" s="176" t="s">
        <v>1090</v>
      </c>
      <c r="C18" s="177" t="s">
        <v>1091</v>
      </c>
      <c r="D18" s="70"/>
      <c r="E18" s="70"/>
      <c r="F18" s="70"/>
      <c r="G18" s="176"/>
      <c r="H18" s="70" t="s">
        <v>1093</v>
      </c>
    </row>
    <row r="19" spans="1:8" ht="20.149999999999999" customHeight="1">
      <c r="A19" s="175" t="s">
        <v>1101</v>
      </c>
      <c r="B19" s="176" t="s">
        <v>1090</v>
      </c>
      <c r="C19" s="177" t="s">
        <v>1091</v>
      </c>
      <c r="D19" s="70"/>
      <c r="E19" s="70"/>
      <c r="F19" s="70"/>
      <c r="G19" s="176"/>
      <c r="H19" s="70" t="s">
        <v>1093</v>
      </c>
    </row>
    <row r="20" spans="1:8" ht="20.149999999999999" customHeight="1">
      <c r="A20" s="175" t="s">
        <v>1102</v>
      </c>
      <c r="B20" s="176" t="s">
        <v>1090</v>
      </c>
      <c r="C20" s="177" t="s">
        <v>1091</v>
      </c>
      <c r="D20" s="70"/>
      <c r="E20" s="70"/>
      <c r="F20" s="70"/>
      <c r="G20" s="176"/>
      <c r="H20" s="70" t="s">
        <v>1103</v>
      </c>
    </row>
    <row r="21" spans="1:8" ht="20.149999999999999" customHeight="1" thickBot="1">
      <c r="A21" s="178" t="s">
        <v>1104</v>
      </c>
      <c r="B21" s="179" t="s">
        <v>1086</v>
      </c>
      <c r="C21" s="180"/>
      <c r="D21" s="181"/>
      <c r="E21" s="181" t="s">
        <v>1091</v>
      </c>
      <c r="F21" s="181"/>
      <c r="G21" s="179"/>
      <c r="H21" s="181" t="s">
        <v>1105</v>
      </c>
    </row>
    <row r="22" spans="1:8" ht="14.5" thickTop="1"/>
  </sheetData>
  <mergeCells count="4">
    <mergeCell ref="A9:A10"/>
    <mergeCell ref="B9:B10"/>
    <mergeCell ref="C9:G9"/>
    <mergeCell ref="A4:H4"/>
  </mergeCells>
  <pageMargins left="0.70866141732283472" right="0.70866141732283472" top="0.74803149606299213" bottom="0.74803149606299213" header="0.31496062992125984" footer="0.31496062992125984"/>
  <pageSetup paperSize="9" scale="73" orientation="landscape" r:id="rId1"/>
  <headerFoot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701A4-27A7-4CCB-B285-C1EF58BF0034}">
  <sheetPr>
    <tabColor rgb="FF00AA46"/>
  </sheetPr>
  <dimension ref="A1:F6"/>
  <sheetViews>
    <sheetView showGridLines="0" zoomScale="80" zoomScaleNormal="80" workbookViewId="0">
      <selection activeCell="H9" sqref="H9"/>
    </sheetView>
  </sheetViews>
  <sheetFormatPr defaultColWidth="9" defaultRowHeight="14.5"/>
  <cols>
    <col min="1" max="1" width="9" style="23"/>
    <col min="2" max="2" width="46.3984375" style="23" customWidth="1"/>
    <col min="3" max="3" width="61.1328125" style="23" customWidth="1"/>
    <col min="4" max="16384" width="9" style="23"/>
  </cols>
  <sheetData>
    <row r="1" spans="1:6" ht="19.5" customHeight="1">
      <c r="A1" s="73" t="s">
        <v>1466</v>
      </c>
      <c r="B1" s="73"/>
      <c r="C1" s="73"/>
    </row>
    <row r="2" spans="1:6" ht="14.15" customHeight="1">
      <c r="A2" s="808" t="s">
        <v>1106</v>
      </c>
      <c r="B2" s="808"/>
      <c r="C2" s="808"/>
    </row>
    <row r="3" spans="1:6" ht="54" customHeight="1" thickBot="1">
      <c r="A3" s="808"/>
      <c r="B3" s="808"/>
      <c r="C3" s="808"/>
      <c r="F3" s="397"/>
    </row>
    <row r="4" spans="1:6" ht="93.75" customHeight="1" thickTop="1">
      <c r="A4" s="455" t="s">
        <v>757</v>
      </c>
      <c r="B4" s="458" t="s">
        <v>1107</v>
      </c>
      <c r="C4" s="649" t="s">
        <v>1108</v>
      </c>
    </row>
    <row r="5" spans="1:6" ht="70.5" customHeight="1" thickBot="1">
      <c r="A5" s="456" t="s">
        <v>758</v>
      </c>
      <c r="B5" s="457" t="s">
        <v>1109</v>
      </c>
      <c r="C5" s="650" t="s">
        <v>1059</v>
      </c>
    </row>
    <row r="6" spans="1:6" ht="15" thickTop="1"/>
  </sheetData>
  <mergeCells count="1">
    <mergeCell ref="A2:C3"/>
  </mergeCells>
  <pageMargins left="0.7" right="0.7" top="0.75" bottom="0.75" header="0.3" footer="0.3"/>
  <pageSetup paperSize="9" scale="80" fitToWidth="0" fitToHeight="0"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92F14-8E5C-4378-BA8E-0772649A9F29}">
  <sheetPr>
    <tabColor rgb="FF00AA46"/>
    <pageSetUpPr fitToPage="1"/>
  </sheetPr>
  <dimension ref="A1:Q21"/>
  <sheetViews>
    <sheetView showGridLines="0" zoomScale="80" zoomScaleNormal="80" workbookViewId="0">
      <selection activeCell="G4" sqref="G4"/>
    </sheetView>
  </sheetViews>
  <sheetFormatPr defaultColWidth="8.59765625" defaultRowHeight="14"/>
  <cols>
    <col min="1" max="9" width="8.59765625" style="36"/>
    <col min="10" max="11" width="10.3984375" style="36" customWidth="1"/>
    <col min="12" max="16384" width="8.59765625" style="36"/>
  </cols>
  <sheetData>
    <row r="1" spans="1:17">
      <c r="A1" s="440"/>
      <c r="B1" s="440"/>
      <c r="C1" s="440"/>
      <c r="D1" s="440"/>
      <c r="E1" s="440"/>
      <c r="F1" s="440"/>
      <c r="G1" s="440"/>
      <c r="H1" s="440"/>
      <c r="I1" s="440"/>
      <c r="J1" s="440"/>
      <c r="K1" s="440"/>
      <c r="L1" s="440"/>
      <c r="M1" s="440"/>
      <c r="N1" s="440"/>
      <c r="O1" s="440"/>
      <c r="P1" s="440"/>
      <c r="Q1" s="440"/>
    </row>
    <row r="2" spans="1:17">
      <c r="A2" s="440"/>
      <c r="B2" s="440"/>
      <c r="C2" s="440"/>
      <c r="D2" s="440"/>
      <c r="E2" s="440"/>
      <c r="F2" s="440"/>
      <c r="G2" s="440"/>
      <c r="H2" s="440"/>
      <c r="I2" s="440"/>
      <c r="J2" s="440"/>
      <c r="K2" s="440"/>
      <c r="L2" s="440"/>
      <c r="M2" s="440"/>
      <c r="N2" s="440"/>
      <c r="O2" s="440"/>
      <c r="P2" s="440"/>
      <c r="Q2" s="440"/>
    </row>
    <row r="3" spans="1:17">
      <c r="A3" s="440"/>
      <c r="B3" s="440"/>
      <c r="C3" s="440"/>
      <c r="D3" s="440"/>
      <c r="E3" s="440"/>
      <c r="F3" s="440"/>
      <c r="G3" s="440"/>
      <c r="H3" s="440"/>
      <c r="I3" s="440"/>
      <c r="J3" s="440"/>
      <c r="K3" s="440"/>
      <c r="L3" s="440"/>
      <c r="M3" s="440"/>
      <c r="N3" s="440"/>
      <c r="O3" s="440"/>
      <c r="P3" s="440"/>
      <c r="Q3" s="440"/>
    </row>
    <row r="4" spans="1:17">
      <c r="A4" s="440"/>
      <c r="B4" s="440"/>
      <c r="C4" s="440"/>
      <c r="D4" s="440"/>
      <c r="E4" s="440"/>
      <c r="F4" s="440"/>
      <c r="G4" s="440"/>
      <c r="H4" s="440"/>
      <c r="I4" s="440"/>
      <c r="J4" s="440"/>
      <c r="K4" s="440"/>
      <c r="L4" s="440"/>
      <c r="M4" s="440"/>
      <c r="N4" s="440"/>
      <c r="O4" s="440"/>
      <c r="P4" s="440"/>
      <c r="Q4" s="440"/>
    </row>
    <row r="5" spans="1:17">
      <c r="A5" s="440"/>
      <c r="B5" s="440"/>
      <c r="C5" s="440"/>
      <c r="D5" s="440"/>
      <c r="E5" s="440"/>
      <c r="F5" s="440"/>
      <c r="G5" s="440"/>
      <c r="H5" s="440"/>
      <c r="I5" s="440"/>
      <c r="J5" s="440"/>
      <c r="K5" s="440"/>
      <c r="L5" s="440"/>
      <c r="M5" s="440"/>
      <c r="N5" s="440"/>
      <c r="O5" s="440"/>
      <c r="P5" s="440"/>
      <c r="Q5" s="440"/>
    </row>
    <row r="6" spans="1:17">
      <c r="A6" s="440"/>
      <c r="B6" s="440"/>
      <c r="C6" s="440"/>
      <c r="D6" s="440"/>
      <c r="E6" s="440"/>
      <c r="F6" s="440"/>
      <c r="G6" s="440"/>
      <c r="H6" s="440"/>
      <c r="I6" s="440"/>
      <c r="J6" s="440"/>
      <c r="K6" s="440"/>
      <c r="L6" s="440"/>
      <c r="M6" s="440"/>
      <c r="N6" s="440"/>
      <c r="O6" s="440"/>
      <c r="P6" s="440"/>
      <c r="Q6" s="440"/>
    </row>
    <row r="7" spans="1:17">
      <c r="A7" s="440"/>
      <c r="B7" s="440"/>
      <c r="C7" s="440"/>
      <c r="D7" s="440"/>
      <c r="E7" s="440"/>
      <c r="F7" s="440"/>
      <c r="G7" s="440"/>
      <c r="H7" s="440"/>
      <c r="I7" s="440"/>
      <c r="J7" s="440"/>
      <c r="K7" s="440"/>
      <c r="L7" s="440"/>
      <c r="M7" s="440"/>
      <c r="N7" s="440"/>
      <c r="O7" s="440"/>
      <c r="P7" s="440"/>
      <c r="Q7" s="440"/>
    </row>
    <row r="8" spans="1:17">
      <c r="A8" s="440"/>
      <c r="B8" s="440"/>
      <c r="C8" s="440"/>
      <c r="D8" s="440"/>
      <c r="E8" s="440"/>
      <c r="F8" s="440"/>
      <c r="G8" s="440"/>
      <c r="H8" s="440"/>
      <c r="I8" s="440"/>
      <c r="J8" s="440"/>
      <c r="K8" s="440"/>
      <c r="L8" s="440"/>
      <c r="M8" s="440"/>
      <c r="N8" s="440"/>
      <c r="O8" s="440"/>
      <c r="P8" s="440"/>
      <c r="Q8" s="440"/>
    </row>
    <row r="9" spans="1:17">
      <c r="A9" s="440"/>
      <c r="B9" s="440"/>
      <c r="C9" s="440"/>
      <c r="D9" s="440"/>
      <c r="E9" s="440"/>
      <c r="F9" s="440"/>
      <c r="G9" s="440"/>
      <c r="H9" s="440"/>
      <c r="I9" s="440"/>
      <c r="J9" s="440"/>
      <c r="K9" s="440"/>
      <c r="L9" s="440"/>
      <c r="M9" s="440"/>
      <c r="N9" s="440"/>
      <c r="O9" s="440"/>
      <c r="P9" s="440"/>
      <c r="Q9" s="440"/>
    </row>
    <row r="10" spans="1:17">
      <c r="A10" s="440"/>
      <c r="B10" s="440"/>
      <c r="C10" s="440"/>
      <c r="D10" s="440"/>
      <c r="E10" s="440"/>
      <c r="F10" s="440"/>
      <c r="G10" s="440"/>
      <c r="H10" s="440"/>
      <c r="I10" s="440"/>
      <c r="J10" s="440"/>
      <c r="K10" s="440"/>
      <c r="L10" s="440"/>
      <c r="M10" s="440"/>
      <c r="N10" s="440"/>
      <c r="O10" s="440"/>
      <c r="P10" s="440"/>
      <c r="Q10" s="440"/>
    </row>
    <row r="11" spans="1:17" ht="45">
      <c r="A11" s="440"/>
      <c r="B11" s="440"/>
      <c r="C11" s="769"/>
      <c r="D11" s="769" t="s">
        <v>1110</v>
      </c>
      <c r="E11" s="440"/>
      <c r="F11" s="440"/>
      <c r="G11" s="440"/>
      <c r="H11" s="440"/>
      <c r="I11" s="440"/>
      <c r="J11" s="440"/>
      <c r="K11" s="440"/>
      <c r="L11" s="440"/>
      <c r="M11" s="440"/>
      <c r="N11" s="440"/>
      <c r="O11" s="440"/>
      <c r="P11" s="440"/>
      <c r="Q11" s="440"/>
    </row>
    <row r="12" spans="1:17">
      <c r="A12" s="440"/>
      <c r="B12" s="440"/>
      <c r="C12" s="440"/>
      <c r="D12" s="440"/>
      <c r="E12" s="440"/>
      <c r="F12" s="440"/>
      <c r="G12" s="440"/>
      <c r="H12" s="440"/>
      <c r="I12" s="440"/>
      <c r="J12" s="440"/>
      <c r="K12" s="440"/>
      <c r="L12" s="440"/>
      <c r="M12" s="440"/>
      <c r="N12" s="440"/>
      <c r="O12" s="440"/>
      <c r="P12" s="440"/>
      <c r="Q12" s="440"/>
    </row>
    <row r="13" spans="1:17">
      <c r="A13" s="440"/>
      <c r="B13" s="440"/>
      <c r="C13" s="440"/>
      <c r="D13" s="440"/>
      <c r="E13" s="440"/>
      <c r="F13" s="440"/>
      <c r="G13" s="440"/>
      <c r="H13" s="440"/>
      <c r="I13" s="440"/>
      <c r="J13" s="440"/>
      <c r="K13" s="440"/>
      <c r="L13" s="440"/>
      <c r="M13" s="440"/>
      <c r="N13" s="440"/>
      <c r="O13" s="440"/>
      <c r="P13" s="440"/>
      <c r="Q13" s="440"/>
    </row>
    <row r="14" spans="1:17">
      <c r="A14" s="440"/>
      <c r="B14" s="440"/>
      <c r="C14" s="440"/>
      <c r="D14" s="440"/>
      <c r="E14" s="440"/>
      <c r="F14" s="440"/>
      <c r="G14" s="440"/>
      <c r="H14" s="440"/>
      <c r="I14" s="440"/>
      <c r="J14" s="440"/>
      <c r="K14" s="440"/>
      <c r="L14" s="440"/>
      <c r="M14" s="440"/>
      <c r="N14" s="440"/>
      <c r="O14" s="440"/>
      <c r="P14" s="440"/>
      <c r="Q14" s="440"/>
    </row>
    <row r="15" spans="1:17">
      <c r="A15" s="440"/>
      <c r="B15" s="440"/>
      <c r="C15" s="440"/>
      <c r="D15" s="440"/>
      <c r="E15" s="440"/>
      <c r="F15" s="440"/>
      <c r="G15" s="440"/>
      <c r="H15" s="440"/>
      <c r="I15" s="440"/>
      <c r="J15" s="440"/>
      <c r="K15" s="440"/>
      <c r="L15" s="440"/>
      <c r="M15" s="440"/>
      <c r="N15" s="440"/>
      <c r="O15" s="440"/>
      <c r="P15" s="440"/>
      <c r="Q15" s="440"/>
    </row>
    <row r="16" spans="1:17">
      <c r="A16" s="440"/>
      <c r="B16" s="440"/>
      <c r="C16" s="440"/>
      <c r="D16" s="440"/>
      <c r="E16" s="440"/>
      <c r="F16" s="440"/>
      <c r="G16" s="440"/>
      <c r="H16" s="440"/>
      <c r="I16" s="440"/>
      <c r="J16" s="440"/>
      <c r="K16" s="440"/>
      <c r="L16" s="440"/>
      <c r="M16" s="440"/>
      <c r="N16" s="440"/>
      <c r="O16" s="440"/>
      <c r="P16" s="440"/>
      <c r="Q16" s="440"/>
    </row>
    <row r="17" spans="1:17">
      <c r="A17" s="440"/>
      <c r="B17" s="440"/>
      <c r="C17" s="440"/>
      <c r="D17" s="440"/>
      <c r="E17" s="440"/>
      <c r="F17" s="440"/>
      <c r="G17" s="440"/>
      <c r="H17" s="440"/>
      <c r="I17" s="440"/>
      <c r="J17" s="440"/>
      <c r="K17" s="440"/>
      <c r="L17" s="440"/>
      <c r="M17" s="440"/>
      <c r="N17" s="440"/>
      <c r="O17" s="440"/>
      <c r="P17" s="440"/>
      <c r="Q17" s="440"/>
    </row>
    <row r="18" spans="1:17">
      <c r="A18" s="440"/>
      <c r="B18" s="440"/>
      <c r="C18" s="440"/>
      <c r="D18" s="440"/>
      <c r="E18" s="440"/>
      <c r="F18" s="440"/>
      <c r="G18" s="440"/>
      <c r="H18" s="440"/>
      <c r="I18" s="440"/>
      <c r="J18" s="440"/>
      <c r="K18" s="440"/>
      <c r="L18" s="440"/>
      <c r="M18" s="440"/>
      <c r="N18" s="440"/>
      <c r="O18" s="440"/>
      <c r="P18" s="440"/>
      <c r="Q18" s="440"/>
    </row>
    <row r="19" spans="1:17">
      <c r="A19" s="440"/>
      <c r="B19" s="440"/>
      <c r="C19" s="440"/>
      <c r="D19" s="440"/>
      <c r="E19" s="440"/>
      <c r="F19" s="440"/>
      <c r="G19" s="440"/>
      <c r="H19" s="440"/>
      <c r="I19" s="440"/>
      <c r="J19" s="440"/>
      <c r="K19" s="440"/>
      <c r="L19" s="440"/>
      <c r="M19" s="440"/>
      <c r="N19" s="440"/>
      <c r="O19" s="440"/>
      <c r="P19" s="440"/>
      <c r="Q19" s="440"/>
    </row>
    <row r="20" spans="1:17">
      <c r="A20" s="440"/>
      <c r="B20" s="440"/>
      <c r="C20" s="440"/>
      <c r="D20" s="440"/>
      <c r="E20" s="440"/>
      <c r="F20" s="440"/>
      <c r="G20" s="440"/>
      <c r="H20" s="440"/>
      <c r="I20" s="440"/>
      <c r="J20" s="440"/>
      <c r="K20" s="440"/>
      <c r="L20" s="440"/>
      <c r="M20" s="440"/>
      <c r="N20" s="440"/>
      <c r="O20" s="440"/>
      <c r="P20" s="440"/>
      <c r="Q20" s="440"/>
    </row>
    <row r="21" spans="1:17">
      <c r="A21" s="440"/>
      <c r="B21" s="440"/>
      <c r="C21" s="440"/>
      <c r="D21" s="440"/>
      <c r="E21" s="440"/>
      <c r="F21" s="440"/>
      <c r="G21" s="440"/>
      <c r="H21" s="440"/>
      <c r="I21" s="440"/>
      <c r="J21" s="440"/>
      <c r="K21" s="440"/>
      <c r="L21" s="440"/>
      <c r="M21" s="440"/>
      <c r="N21" s="440"/>
      <c r="O21" s="440"/>
      <c r="P21" s="440"/>
      <c r="Q21" s="440"/>
    </row>
  </sheetData>
  <pageMargins left="0.7" right="0.7" top="0.75" bottom="0.75" header="0.3" footer="0.3"/>
  <pageSetup paperSize="9" scale="80"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ACF7E-6367-46A4-B9B3-3F2918888A5C}">
  <sheetPr>
    <tabColor rgb="FF00AA46"/>
    <pageSetUpPr fitToPage="1"/>
  </sheetPr>
  <dimension ref="A1:H181"/>
  <sheetViews>
    <sheetView showGridLines="0" zoomScale="80" zoomScaleNormal="80" workbookViewId="0">
      <selection activeCell="I6" sqref="I6"/>
    </sheetView>
  </sheetViews>
  <sheetFormatPr defaultColWidth="9" defaultRowHeight="14.5"/>
  <cols>
    <col min="1" max="1" width="5.86328125" style="23" customWidth="1"/>
    <col min="2" max="3" width="5.73046875" style="23" customWidth="1"/>
    <col min="4" max="4" width="6.46484375" style="23" customWidth="1"/>
    <col min="5" max="5" width="54.59765625" style="23" customWidth="1"/>
    <col min="6" max="6" width="13.265625" style="23" customWidth="1"/>
    <col min="7" max="7" width="22.265625" style="757" customWidth="1"/>
    <col min="8" max="8" width="13.46484375" style="23" customWidth="1"/>
    <col min="9" max="16384" width="9" style="23"/>
  </cols>
  <sheetData>
    <row r="1" spans="1:7" ht="20">
      <c r="A1" s="46" t="s">
        <v>1467</v>
      </c>
      <c r="B1" s="13"/>
      <c r="C1" s="13"/>
      <c r="D1" s="13"/>
      <c r="E1" s="13"/>
      <c r="F1" s="13"/>
      <c r="G1" s="3"/>
    </row>
    <row r="2" spans="1:7" ht="20">
      <c r="A2" s="47" t="s">
        <v>1111</v>
      </c>
      <c r="B2" s="13"/>
      <c r="C2" s="13"/>
      <c r="D2" s="13"/>
      <c r="E2" s="13"/>
      <c r="F2" s="13"/>
      <c r="G2" s="3"/>
    </row>
    <row r="3" spans="1:7">
      <c r="A3"/>
      <c r="B3"/>
      <c r="C3"/>
      <c r="D3"/>
      <c r="E3"/>
      <c r="F3"/>
      <c r="G3" s="3"/>
    </row>
    <row r="4" spans="1:7" ht="57.75" customHeight="1" thickBot="1">
      <c r="A4" s="434" t="s">
        <v>1112</v>
      </c>
      <c r="B4" s="434"/>
      <c r="C4" s="434"/>
      <c r="D4" s="434"/>
      <c r="E4" s="434" t="s">
        <v>1113</v>
      </c>
      <c r="F4" s="434"/>
      <c r="G4" s="459" t="s">
        <v>1114</v>
      </c>
    </row>
    <row r="5" spans="1:7" ht="15" thickTop="1">
      <c r="A5" s="771">
        <v>435</v>
      </c>
      <c r="B5" s="410"/>
      <c r="C5" s="302"/>
      <c r="D5" s="302"/>
      <c r="E5" s="313" t="s">
        <v>1115</v>
      </c>
      <c r="F5" s="313"/>
      <c r="G5" s="68"/>
    </row>
    <row r="6" spans="1:7" ht="37.5">
      <c r="A6" s="774"/>
      <c r="B6" s="314">
        <v>1</v>
      </c>
      <c r="C6" s="314" t="s">
        <v>1116</v>
      </c>
      <c r="D6" s="410"/>
      <c r="E6" s="68" t="s">
        <v>1117</v>
      </c>
      <c r="F6" s="68"/>
      <c r="G6" s="68" t="s">
        <v>1118</v>
      </c>
    </row>
    <row r="7" spans="1:7" ht="54" customHeight="1">
      <c r="A7" s="774"/>
      <c r="B7" s="410"/>
      <c r="C7" s="314" t="s">
        <v>1119</v>
      </c>
      <c r="D7" s="410"/>
      <c r="E7" s="68" t="s">
        <v>1120</v>
      </c>
      <c r="F7" s="68"/>
      <c r="G7" s="68" t="s">
        <v>1118</v>
      </c>
    </row>
    <row r="8" spans="1:7" ht="37.5">
      <c r="A8" s="774"/>
      <c r="B8" s="410"/>
      <c r="C8" s="314" t="s">
        <v>1121</v>
      </c>
      <c r="D8" s="410"/>
      <c r="E8" s="68" t="s">
        <v>1122</v>
      </c>
      <c r="F8" s="68"/>
      <c r="G8" s="68" t="s">
        <v>1118</v>
      </c>
    </row>
    <row r="9" spans="1:7" ht="40.5" customHeight="1">
      <c r="A9" s="774"/>
      <c r="B9" s="410"/>
      <c r="C9" s="314" t="s">
        <v>1123</v>
      </c>
      <c r="D9" s="410"/>
      <c r="E9" s="68" t="s">
        <v>1124</v>
      </c>
      <c r="F9" s="68"/>
      <c r="G9" s="68" t="s">
        <v>1125</v>
      </c>
    </row>
    <row r="10" spans="1:7" ht="57" customHeight="1">
      <c r="A10" s="774"/>
      <c r="B10" s="410"/>
      <c r="C10" s="314" t="s">
        <v>1126</v>
      </c>
      <c r="D10" s="410"/>
      <c r="E10" s="68" t="s">
        <v>1127</v>
      </c>
      <c r="F10" s="68"/>
      <c r="G10" s="68" t="s">
        <v>1128</v>
      </c>
    </row>
    <row r="11" spans="1:7" ht="123" customHeight="1">
      <c r="A11" s="774"/>
      <c r="B11" s="410"/>
      <c r="C11" s="314" t="s">
        <v>1129</v>
      </c>
      <c r="D11" s="410"/>
      <c r="E11" s="68" t="s">
        <v>1130</v>
      </c>
      <c r="F11" s="68"/>
      <c r="G11" s="68" t="s">
        <v>1128</v>
      </c>
    </row>
    <row r="12" spans="1:7" ht="25">
      <c r="A12" s="774"/>
      <c r="B12" s="314">
        <v>2</v>
      </c>
      <c r="C12" s="314" t="s">
        <v>1116</v>
      </c>
      <c r="D12" s="410"/>
      <c r="E12" s="68" t="s">
        <v>1131</v>
      </c>
      <c r="F12" s="68"/>
      <c r="G12" s="68" t="s">
        <v>1132</v>
      </c>
    </row>
    <row r="13" spans="1:7" ht="37.5">
      <c r="A13" s="774"/>
      <c r="B13" s="410"/>
      <c r="C13" s="314" t="s">
        <v>1119</v>
      </c>
      <c r="D13" s="410"/>
      <c r="E13" s="68" t="s">
        <v>1133</v>
      </c>
      <c r="F13" s="68"/>
      <c r="G13" s="68" t="s">
        <v>1134</v>
      </c>
    </row>
    <row r="14" spans="1:7" ht="37.5">
      <c r="A14" s="774"/>
      <c r="B14" s="410"/>
      <c r="C14" s="314" t="s">
        <v>1121</v>
      </c>
      <c r="D14" s="410"/>
      <c r="E14" s="68" t="s">
        <v>1135</v>
      </c>
      <c r="F14" s="68"/>
      <c r="G14" s="68" t="s">
        <v>1134</v>
      </c>
    </row>
    <row r="15" spans="1:7" ht="37.5">
      <c r="A15" s="774"/>
      <c r="B15" s="410"/>
      <c r="C15" s="314" t="s">
        <v>1123</v>
      </c>
      <c r="D15" s="410"/>
      <c r="E15" s="68" t="s">
        <v>1136</v>
      </c>
      <c r="F15" s="68"/>
      <c r="G15" s="68" t="s">
        <v>1134</v>
      </c>
    </row>
    <row r="16" spans="1:7">
      <c r="A16" s="774"/>
      <c r="B16" s="410"/>
      <c r="C16" s="314" t="s">
        <v>1126</v>
      </c>
      <c r="D16" s="410"/>
      <c r="E16" s="68" t="s">
        <v>1137</v>
      </c>
      <c r="F16" s="68"/>
      <c r="G16" s="68" t="s">
        <v>1138</v>
      </c>
    </row>
    <row r="17" spans="1:8">
      <c r="A17" s="774">
        <v>436</v>
      </c>
      <c r="B17" s="410"/>
      <c r="C17" s="410"/>
      <c r="D17" s="410"/>
      <c r="E17" s="313" t="s">
        <v>1139</v>
      </c>
      <c r="F17" s="313"/>
      <c r="G17" s="68"/>
    </row>
    <row r="18" spans="1:8">
      <c r="A18" s="62"/>
      <c r="B18" s="410"/>
      <c r="C18" s="314" t="s">
        <v>1116</v>
      </c>
      <c r="D18" s="410"/>
      <c r="E18" s="68" t="s">
        <v>1140</v>
      </c>
      <c r="F18" s="68"/>
      <c r="G18" s="68" t="s">
        <v>1141</v>
      </c>
    </row>
    <row r="19" spans="1:8" ht="174" customHeight="1">
      <c r="A19" s="62"/>
      <c r="B19" s="410"/>
      <c r="C19" s="314" t="s">
        <v>1119</v>
      </c>
      <c r="D19" s="410"/>
      <c r="E19" s="68" t="s">
        <v>1142</v>
      </c>
      <c r="F19" s="68"/>
      <c r="G19" s="68" t="s">
        <v>1143</v>
      </c>
    </row>
    <row r="20" spans="1:8" ht="53.25" customHeight="1">
      <c r="A20" s="62"/>
      <c r="B20" s="410"/>
      <c r="C20" s="314" t="s">
        <v>1121</v>
      </c>
      <c r="D20" s="410"/>
      <c r="E20" s="68" t="s">
        <v>1144</v>
      </c>
      <c r="F20" s="68"/>
      <c r="G20" s="3" t="s">
        <v>1145</v>
      </c>
    </row>
    <row r="21" spans="1:8" ht="81" customHeight="1">
      <c r="A21" s="62"/>
      <c r="B21" s="410"/>
      <c r="C21" s="314" t="s">
        <v>1123</v>
      </c>
      <c r="D21" s="410"/>
      <c r="E21" s="68" t="s">
        <v>1146</v>
      </c>
      <c r="F21" s="68"/>
      <c r="G21" s="3" t="s">
        <v>1147</v>
      </c>
    </row>
    <row r="22" spans="1:8" ht="79.5" customHeight="1">
      <c r="A22" s="62"/>
      <c r="B22" s="410"/>
      <c r="C22" s="314" t="s">
        <v>1126</v>
      </c>
      <c r="D22" s="410"/>
      <c r="E22" s="68" t="s">
        <v>1148</v>
      </c>
      <c r="F22" s="68"/>
      <c r="G22" s="3" t="s">
        <v>1149</v>
      </c>
    </row>
    <row r="23" spans="1:8" ht="42" customHeight="1">
      <c r="A23" s="62"/>
      <c r="B23" s="410"/>
      <c r="C23" s="314" t="s">
        <v>1129</v>
      </c>
      <c r="D23" s="410"/>
      <c r="E23" s="68" t="s">
        <v>1150</v>
      </c>
      <c r="F23" s="68"/>
      <c r="G23" s="68" t="s">
        <v>1151</v>
      </c>
    </row>
    <row r="24" spans="1:8" ht="41.25" customHeight="1">
      <c r="A24" s="62"/>
      <c r="B24" s="410"/>
      <c r="C24" s="314" t="s">
        <v>1152</v>
      </c>
      <c r="D24" s="410"/>
      <c r="E24" s="68" t="s">
        <v>1153</v>
      </c>
      <c r="F24" s="68"/>
      <c r="G24" s="68" t="s">
        <v>1151</v>
      </c>
      <c r="H24" s="1007"/>
    </row>
    <row r="25" spans="1:8" ht="40.5" customHeight="1">
      <c r="A25" s="62"/>
      <c r="B25" s="410"/>
      <c r="C25" s="314" t="s">
        <v>1154</v>
      </c>
      <c r="D25" s="410"/>
      <c r="E25" s="68" t="s">
        <v>1155</v>
      </c>
      <c r="F25" s="68"/>
      <c r="G25" s="68" t="s">
        <v>1151</v>
      </c>
      <c r="H25" s="1007"/>
    </row>
    <row r="26" spans="1:8">
      <c r="A26" s="62"/>
      <c r="B26" s="410"/>
      <c r="C26" s="314"/>
      <c r="D26" s="410"/>
      <c r="E26" s="68"/>
      <c r="F26" s="68"/>
      <c r="G26" s="68"/>
    </row>
    <row r="27" spans="1:8">
      <c r="A27" s="62">
        <v>437</v>
      </c>
      <c r="B27" s="410"/>
      <c r="C27" s="410"/>
      <c r="D27" s="410"/>
      <c r="E27" s="313" t="s">
        <v>1156</v>
      </c>
      <c r="F27" s="313"/>
      <c r="G27" s="68"/>
    </row>
    <row r="28" spans="1:8" ht="66.75" customHeight="1">
      <c r="A28" s="62"/>
      <c r="B28" s="314">
        <v>1</v>
      </c>
      <c r="C28" s="314" t="s">
        <v>1116</v>
      </c>
      <c r="D28" s="410"/>
      <c r="E28" s="68" t="s">
        <v>1157</v>
      </c>
      <c r="F28" s="68"/>
      <c r="G28" s="3" t="s">
        <v>1158</v>
      </c>
    </row>
    <row r="29" spans="1:8" ht="25">
      <c r="A29" s="62"/>
      <c r="B29" s="410"/>
      <c r="C29" s="314" t="s">
        <v>1119</v>
      </c>
      <c r="D29" s="410"/>
      <c r="E29" s="68" t="s">
        <v>1159</v>
      </c>
      <c r="F29" s="68"/>
      <c r="G29" s="3" t="s">
        <v>1160</v>
      </c>
      <c r="H29" s="1007"/>
    </row>
    <row r="30" spans="1:8" ht="37.5">
      <c r="A30" s="62"/>
      <c r="B30" s="410"/>
      <c r="C30" s="314" t="s">
        <v>1121</v>
      </c>
      <c r="D30" s="410"/>
      <c r="E30" s="68" t="s">
        <v>1161</v>
      </c>
      <c r="F30" s="68"/>
      <c r="G30" s="68" t="s">
        <v>1162</v>
      </c>
      <c r="H30" s="1007"/>
    </row>
    <row r="31" spans="1:8">
      <c r="A31" s="62"/>
      <c r="B31" s="410"/>
      <c r="C31" s="314"/>
      <c r="D31" s="410"/>
      <c r="E31" s="68"/>
      <c r="F31" s="68"/>
      <c r="G31" s="616"/>
    </row>
    <row r="32" spans="1:8">
      <c r="A32" s="62"/>
      <c r="B32" s="410"/>
      <c r="C32" s="314" t="s">
        <v>1123</v>
      </c>
      <c r="D32" s="410"/>
      <c r="E32" s="68" t="s">
        <v>1163</v>
      </c>
      <c r="F32" s="68"/>
      <c r="G32" s="68"/>
    </row>
    <row r="33" spans="1:8">
      <c r="A33" s="62"/>
      <c r="B33" s="410"/>
      <c r="C33" s="410"/>
      <c r="D33" s="314" t="s">
        <v>1164</v>
      </c>
      <c r="E33" s="68" t="s">
        <v>1165</v>
      </c>
      <c r="F33" s="68"/>
      <c r="G33" s="3" t="s">
        <v>1166</v>
      </c>
    </row>
    <row r="34" spans="1:8">
      <c r="A34" s="62"/>
      <c r="B34" s="410"/>
      <c r="C34" s="410"/>
      <c r="D34" s="314" t="s">
        <v>1167</v>
      </c>
      <c r="E34" s="68" t="s">
        <v>1168</v>
      </c>
      <c r="F34" s="68"/>
      <c r="G34" s="3" t="s">
        <v>1166</v>
      </c>
    </row>
    <row r="35" spans="1:8">
      <c r="A35" s="62"/>
      <c r="B35" s="410"/>
      <c r="C35" s="410"/>
      <c r="D35" s="314" t="s">
        <v>1169</v>
      </c>
      <c r="E35" s="68" t="s">
        <v>1170</v>
      </c>
      <c r="F35" s="68"/>
      <c r="G35" s="3" t="s">
        <v>1166</v>
      </c>
    </row>
    <row r="36" spans="1:8" ht="44.25" customHeight="1">
      <c r="A36" s="62"/>
      <c r="B36" s="410"/>
      <c r="C36" s="314" t="s">
        <v>1126</v>
      </c>
      <c r="D36" s="410"/>
      <c r="E36" s="68" t="s">
        <v>1171</v>
      </c>
      <c r="F36" s="68"/>
      <c r="G36" s="743" t="s">
        <v>1166</v>
      </c>
    </row>
    <row r="37" spans="1:8" ht="58.5" customHeight="1">
      <c r="A37" s="62"/>
      <c r="B37" s="410"/>
      <c r="C37" s="314" t="s">
        <v>1129</v>
      </c>
      <c r="D37" s="410"/>
      <c r="E37" s="68" t="s">
        <v>1172</v>
      </c>
      <c r="F37" s="68"/>
      <c r="G37" s="743" t="s">
        <v>1166</v>
      </c>
    </row>
    <row r="38" spans="1:8">
      <c r="A38" s="62" t="s">
        <v>1173</v>
      </c>
      <c r="B38" s="410"/>
      <c r="C38" s="410"/>
      <c r="D38" s="302"/>
      <c r="E38" s="313" t="s">
        <v>1174</v>
      </c>
      <c r="F38" s="313"/>
      <c r="G38" s="68"/>
    </row>
    <row r="39" spans="1:8" ht="28.5" customHeight="1">
      <c r="A39" s="62"/>
      <c r="B39" s="410"/>
      <c r="C39" s="314" t="s">
        <v>1116</v>
      </c>
      <c r="D39" s="302"/>
      <c r="E39" s="68" t="s">
        <v>1175</v>
      </c>
      <c r="F39" s="68"/>
      <c r="G39" s="3" t="s">
        <v>1160</v>
      </c>
    </row>
    <row r="40" spans="1:8" ht="15.75" customHeight="1">
      <c r="A40" s="62"/>
      <c r="B40" s="410"/>
      <c r="C40" s="314" t="s">
        <v>1119</v>
      </c>
      <c r="D40" s="410"/>
      <c r="E40" s="68" t="s">
        <v>1176</v>
      </c>
      <c r="F40" s="68"/>
      <c r="G40" s="3" t="s">
        <v>1160</v>
      </c>
    </row>
    <row r="41" spans="1:8" ht="54.75" customHeight="1">
      <c r="A41" s="62"/>
      <c r="B41" s="410"/>
      <c r="C41" s="314" t="s">
        <v>1121</v>
      </c>
      <c r="D41" s="410"/>
      <c r="E41" s="68" t="s">
        <v>1177</v>
      </c>
      <c r="F41" s="68"/>
      <c r="G41" s="3" t="s">
        <v>1160</v>
      </c>
    </row>
    <row r="42" spans="1:8" ht="17.25" customHeight="1">
      <c r="A42" s="62"/>
      <c r="B42" s="410"/>
      <c r="C42" s="314" t="s">
        <v>1123</v>
      </c>
      <c r="D42" s="410"/>
      <c r="E42" s="68" t="s">
        <v>1178</v>
      </c>
      <c r="F42" s="68"/>
      <c r="G42" s="3" t="s">
        <v>1160</v>
      </c>
    </row>
    <row r="43" spans="1:8" ht="27.65" customHeight="1">
      <c r="A43" s="62">
        <v>438</v>
      </c>
      <c r="B43" s="410"/>
      <c r="C43" s="410"/>
      <c r="D43" s="410"/>
      <c r="E43" s="313" t="s">
        <v>1179</v>
      </c>
      <c r="F43" s="313"/>
      <c r="G43" s="68"/>
    </row>
    <row r="44" spans="1:8" ht="28.5" customHeight="1">
      <c r="A44" s="62"/>
      <c r="B44" s="410"/>
      <c r="C44" s="314" t="s">
        <v>1116</v>
      </c>
      <c r="D44" s="410"/>
      <c r="E44" s="68" t="s">
        <v>1180</v>
      </c>
      <c r="F44" s="68"/>
      <c r="G44" s="3" t="s">
        <v>1181</v>
      </c>
      <c r="H44" s="1007"/>
    </row>
    <row r="45" spans="1:8" ht="55.5" customHeight="1">
      <c r="A45" s="62"/>
      <c r="B45" s="410"/>
      <c r="C45" s="314" t="s">
        <v>1119</v>
      </c>
      <c r="D45" s="410"/>
      <c r="E45" s="68" t="s">
        <v>1182</v>
      </c>
      <c r="F45" s="68"/>
      <c r="G45" s="3" t="s">
        <v>1183</v>
      </c>
      <c r="H45" s="1007"/>
    </row>
    <row r="46" spans="1:8" ht="28.5" customHeight="1">
      <c r="A46" s="62"/>
      <c r="B46" s="410"/>
      <c r="C46" s="314" t="s">
        <v>1121</v>
      </c>
      <c r="D46" s="410"/>
      <c r="E46" s="68" t="s">
        <v>1184</v>
      </c>
      <c r="F46" s="68"/>
      <c r="G46" s="3" t="s">
        <v>1181</v>
      </c>
    </row>
    <row r="47" spans="1:8" ht="81" customHeight="1">
      <c r="A47" s="62"/>
      <c r="B47" s="410"/>
      <c r="C47" s="314" t="s">
        <v>1123</v>
      </c>
      <c r="D47" s="410"/>
      <c r="E47" s="68" t="s">
        <v>1185</v>
      </c>
      <c r="F47" s="68"/>
      <c r="G47" s="3" t="s">
        <v>1186</v>
      </c>
    </row>
    <row r="48" spans="1:8" ht="84.75" customHeight="1">
      <c r="A48" s="62"/>
      <c r="B48" s="410"/>
      <c r="C48" s="314" t="s">
        <v>1126</v>
      </c>
      <c r="D48" s="410"/>
      <c r="E48" s="68" t="s">
        <v>1187</v>
      </c>
      <c r="F48" s="68"/>
      <c r="G48" s="68" t="s">
        <v>1188</v>
      </c>
    </row>
    <row r="49" spans="1:8" ht="82.5" customHeight="1">
      <c r="A49" s="62"/>
      <c r="B49" s="410"/>
      <c r="C49" s="314" t="s">
        <v>1129</v>
      </c>
      <c r="D49" s="410"/>
      <c r="E49" s="68" t="s">
        <v>1189</v>
      </c>
      <c r="F49" s="68"/>
      <c r="G49" s="68" t="s">
        <v>1190</v>
      </c>
    </row>
    <row r="50" spans="1:8" ht="54" customHeight="1">
      <c r="A50" s="62"/>
      <c r="B50" s="410"/>
      <c r="C50" s="314" t="s">
        <v>1152</v>
      </c>
      <c r="D50" s="410"/>
      <c r="E50" s="68" t="s">
        <v>1191</v>
      </c>
      <c r="F50" s="68"/>
      <c r="G50" s="68" t="s">
        <v>1192</v>
      </c>
    </row>
    <row r="51" spans="1:8" ht="54.75" customHeight="1">
      <c r="A51" s="62"/>
      <c r="B51" s="410"/>
      <c r="C51" s="314" t="s">
        <v>1154</v>
      </c>
      <c r="D51" s="410"/>
      <c r="E51" s="68" t="s">
        <v>1193</v>
      </c>
      <c r="F51" s="68"/>
      <c r="G51" s="68" t="s">
        <v>1194</v>
      </c>
    </row>
    <row r="52" spans="1:8">
      <c r="A52" s="62">
        <v>439</v>
      </c>
      <c r="B52" s="410"/>
      <c r="C52" s="410"/>
      <c r="D52" s="410"/>
      <c r="E52" s="313" t="s">
        <v>1195</v>
      </c>
      <c r="F52" s="313"/>
      <c r="G52" s="68"/>
      <c r="H52" s="755"/>
    </row>
    <row r="53" spans="1:8" ht="42" customHeight="1">
      <c r="A53" s="62"/>
      <c r="B53" s="410"/>
      <c r="C53" s="314" t="s">
        <v>1116</v>
      </c>
      <c r="D53" s="410"/>
      <c r="E53" s="68" t="s">
        <v>1196</v>
      </c>
      <c r="F53" s="68"/>
      <c r="G53" s="68" t="s">
        <v>1197</v>
      </c>
    </row>
    <row r="54" spans="1:8" ht="40.5" customHeight="1">
      <c r="A54" s="62"/>
      <c r="B54" s="410"/>
      <c r="C54" s="314" t="s">
        <v>1119</v>
      </c>
      <c r="D54" s="410"/>
      <c r="E54" s="68" t="s">
        <v>1198</v>
      </c>
      <c r="F54" s="68"/>
      <c r="G54" s="68" t="s">
        <v>1197</v>
      </c>
    </row>
    <row r="55" spans="1:8" ht="28.5" customHeight="1">
      <c r="A55" s="62"/>
      <c r="B55" s="410"/>
      <c r="C55" s="314" t="s">
        <v>1121</v>
      </c>
      <c r="D55" s="410"/>
      <c r="E55" s="68" t="s">
        <v>1199</v>
      </c>
      <c r="F55" s="68"/>
      <c r="G55" s="68" t="s">
        <v>1197</v>
      </c>
    </row>
    <row r="56" spans="1:8" ht="28.5" customHeight="1">
      <c r="A56" s="62"/>
      <c r="B56" s="410"/>
      <c r="C56" s="314" t="s">
        <v>1123</v>
      </c>
      <c r="D56" s="410"/>
      <c r="E56" s="68" t="s">
        <v>1200</v>
      </c>
      <c r="F56" s="68"/>
      <c r="G56" s="68" t="s">
        <v>1197</v>
      </c>
    </row>
    <row r="57" spans="1:8" ht="41.25" customHeight="1">
      <c r="A57" s="62"/>
      <c r="B57" s="410"/>
      <c r="C57" s="314" t="s">
        <v>1126</v>
      </c>
      <c r="D57" s="410"/>
      <c r="E57" s="68" t="s">
        <v>1201</v>
      </c>
      <c r="F57" s="68"/>
      <c r="G57" s="732" t="s">
        <v>1202</v>
      </c>
    </row>
    <row r="58" spans="1:8" ht="67.5" customHeight="1">
      <c r="A58" s="62"/>
      <c r="B58" s="410"/>
      <c r="C58" s="314" t="s">
        <v>1129</v>
      </c>
      <c r="D58" s="410"/>
      <c r="E58" s="68" t="s">
        <v>1203</v>
      </c>
      <c r="F58" s="68"/>
      <c r="G58" s="732" t="s">
        <v>1204</v>
      </c>
    </row>
    <row r="59" spans="1:8" ht="68.25" customHeight="1">
      <c r="A59" s="62"/>
      <c r="B59" s="410"/>
      <c r="C59" s="314" t="s">
        <v>1152</v>
      </c>
      <c r="D59" s="410"/>
      <c r="E59" s="68" t="s">
        <v>1205</v>
      </c>
      <c r="F59" s="68"/>
      <c r="G59" s="732" t="s">
        <v>1204</v>
      </c>
    </row>
    <row r="60" spans="1:8" ht="45" customHeight="1">
      <c r="A60" s="62"/>
      <c r="B60" s="410"/>
      <c r="C60" s="314" t="s">
        <v>1154</v>
      </c>
      <c r="D60" s="410"/>
      <c r="E60" s="68" t="s">
        <v>1206</v>
      </c>
      <c r="F60" s="68"/>
      <c r="G60" s="732" t="s">
        <v>1207</v>
      </c>
    </row>
    <row r="61" spans="1:8" ht="54" customHeight="1">
      <c r="A61" s="62"/>
      <c r="B61" s="410"/>
      <c r="C61" s="314" t="s">
        <v>1164</v>
      </c>
      <c r="D61" s="410"/>
      <c r="E61" s="68" t="s">
        <v>1208</v>
      </c>
      <c r="F61" s="68"/>
      <c r="G61" s="743" t="s">
        <v>675</v>
      </c>
    </row>
    <row r="62" spans="1:8" ht="54" customHeight="1">
      <c r="A62" s="62"/>
      <c r="B62" s="410"/>
      <c r="C62" s="314" t="s">
        <v>1209</v>
      </c>
      <c r="D62" s="410"/>
      <c r="E62" s="68" t="s">
        <v>1210</v>
      </c>
      <c r="F62" s="68"/>
      <c r="G62" s="732" t="s">
        <v>1211</v>
      </c>
    </row>
    <row r="63" spans="1:8" ht="42.75" customHeight="1">
      <c r="A63" s="62"/>
      <c r="B63" s="410"/>
      <c r="C63" s="314" t="s">
        <v>1212</v>
      </c>
      <c r="D63" s="410"/>
      <c r="E63" s="68" t="s">
        <v>1213</v>
      </c>
      <c r="F63" s="68"/>
      <c r="G63" s="68" t="s">
        <v>1214</v>
      </c>
    </row>
    <row r="64" spans="1:8" ht="30.75" customHeight="1">
      <c r="A64" s="62"/>
      <c r="B64" s="410"/>
      <c r="C64" s="314" t="s">
        <v>1215</v>
      </c>
      <c r="D64" s="410"/>
      <c r="E64" s="68" t="s">
        <v>1216</v>
      </c>
      <c r="F64" s="68"/>
      <c r="G64" s="68" t="s">
        <v>1217</v>
      </c>
    </row>
    <row r="65" spans="1:7" ht="58.5" customHeight="1">
      <c r="A65" s="62"/>
      <c r="B65" s="410"/>
      <c r="C65" s="314" t="s">
        <v>1218</v>
      </c>
      <c r="D65" s="410"/>
      <c r="E65" s="68" t="s">
        <v>1219</v>
      </c>
      <c r="F65" s="68"/>
      <c r="G65" s="743" t="s">
        <v>1220</v>
      </c>
    </row>
    <row r="66" spans="1:7">
      <c r="A66" s="62">
        <v>440</v>
      </c>
      <c r="B66" s="410"/>
      <c r="C66" s="410"/>
      <c r="D66" s="410"/>
      <c r="E66" s="313" t="s">
        <v>1221</v>
      </c>
      <c r="F66" s="313"/>
      <c r="G66" s="68"/>
    </row>
    <row r="67" spans="1:7" ht="37.5">
      <c r="A67" s="62"/>
      <c r="B67" s="410"/>
      <c r="C67" s="314" t="s">
        <v>1116</v>
      </c>
      <c r="D67" s="410"/>
      <c r="E67" s="68" t="s">
        <v>1222</v>
      </c>
      <c r="F67" s="68"/>
      <c r="G67" s="3" t="s">
        <v>1223</v>
      </c>
    </row>
    <row r="68" spans="1:7">
      <c r="A68" s="62"/>
      <c r="B68" s="410"/>
      <c r="C68" s="314" t="s">
        <v>1119</v>
      </c>
      <c r="D68" s="410"/>
      <c r="E68" s="68" t="s">
        <v>1224</v>
      </c>
      <c r="F68" s="68"/>
      <c r="G68" s="3" t="s">
        <v>1225</v>
      </c>
    </row>
    <row r="69" spans="1:7">
      <c r="A69" s="62">
        <v>441</v>
      </c>
      <c r="B69" s="410"/>
      <c r="C69" s="410"/>
      <c r="D69" s="410"/>
      <c r="E69" s="313" t="s">
        <v>1226</v>
      </c>
      <c r="F69" s="313"/>
      <c r="G69" s="68" t="s">
        <v>1227</v>
      </c>
    </row>
    <row r="70" spans="1:7">
      <c r="A70" s="62">
        <v>442</v>
      </c>
      <c r="B70" s="410"/>
      <c r="C70" s="410"/>
      <c r="D70" s="410"/>
      <c r="E70" s="313" t="s">
        <v>1228</v>
      </c>
      <c r="F70" s="313"/>
      <c r="G70" s="68"/>
    </row>
    <row r="71" spans="1:7" ht="54.75" customHeight="1">
      <c r="A71" s="62"/>
      <c r="B71" s="410"/>
      <c r="C71" s="314" t="s">
        <v>1116</v>
      </c>
      <c r="D71" s="410"/>
      <c r="E71" s="68" t="s">
        <v>1229</v>
      </c>
      <c r="F71" s="68"/>
      <c r="G71" s="68" t="s">
        <v>1230</v>
      </c>
    </row>
    <row r="72" spans="1:7" ht="29.25" customHeight="1">
      <c r="A72" s="62"/>
      <c r="B72" s="410"/>
      <c r="C72" s="314" t="s">
        <v>1119</v>
      </c>
      <c r="D72" s="410"/>
      <c r="E72" s="68" t="s">
        <v>1231</v>
      </c>
      <c r="F72" s="68"/>
      <c r="G72" s="68" t="s">
        <v>1230</v>
      </c>
    </row>
    <row r="73" spans="1:7" ht="69.75" customHeight="1">
      <c r="A73" s="62"/>
      <c r="B73" s="410"/>
      <c r="C73" s="314" t="s">
        <v>1121</v>
      </c>
      <c r="D73" s="410"/>
      <c r="E73" s="68" t="s">
        <v>1232</v>
      </c>
      <c r="F73" s="68"/>
      <c r="G73" s="3" t="s">
        <v>1233</v>
      </c>
    </row>
    <row r="74" spans="1:7" ht="18" customHeight="1">
      <c r="A74" s="62"/>
      <c r="B74" s="410"/>
      <c r="C74" s="314" t="s">
        <v>1123</v>
      </c>
      <c r="D74" s="410"/>
      <c r="E74" s="68" t="s">
        <v>1234</v>
      </c>
      <c r="F74" s="68"/>
      <c r="G74" s="3" t="s">
        <v>1235</v>
      </c>
    </row>
    <row r="75" spans="1:7" ht="83.25" customHeight="1">
      <c r="A75" s="62"/>
      <c r="B75" s="410"/>
      <c r="C75" s="314" t="s">
        <v>1126</v>
      </c>
      <c r="D75" s="410"/>
      <c r="E75" s="68" t="s">
        <v>1236</v>
      </c>
      <c r="F75" s="68"/>
      <c r="G75" s="3" t="s">
        <v>1237</v>
      </c>
    </row>
    <row r="76" spans="1:7" ht="66.75" customHeight="1">
      <c r="A76" s="62"/>
      <c r="B76" s="410"/>
      <c r="C76" s="314" t="s">
        <v>1129</v>
      </c>
      <c r="D76" s="410"/>
      <c r="E76" s="68" t="s">
        <v>1238</v>
      </c>
      <c r="F76" s="68"/>
      <c r="G76" s="3" t="s">
        <v>1239</v>
      </c>
    </row>
    <row r="77" spans="1:7" ht="16.5" customHeight="1">
      <c r="A77" s="62"/>
      <c r="B77" s="410"/>
      <c r="C77" s="314" t="s">
        <v>1152</v>
      </c>
      <c r="D77" s="410"/>
      <c r="E77" s="68" t="s">
        <v>1240</v>
      </c>
      <c r="F77" s="68"/>
      <c r="G77" s="3" t="s">
        <v>1241</v>
      </c>
    </row>
    <row r="78" spans="1:7" ht="50">
      <c r="A78" s="62">
        <v>443</v>
      </c>
      <c r="B78" s="410"/>
      <c r="C78" s="410"/>
      <c r="D78" s="410"/>
      <c r="E78" s="313" t="s">
        <v>1242</v>
      </c>
      <c r="F78" s="313"/>
      <c r="G78" s="3" t="s">
        <v>1243</v>
      </c>
    </row>
    <row r="79" spans="1:7" ht="18" customHeight="1">
      <c r="A79" s="62">
        <v>444</v>
      </c>
      <c r="B79" s="410"/>
      <c r="C79" s="410"/>
      <c r="D79" s="410"/>
      <c r="E79" s="313" t="s">
        <v>1244</v>
      </c>
      <c r="F79" s="313"/>
      <c r="G79" s="68"/>
    </row>
    <row r="80" spans="1:7" ht="27.75" customHeight="1">
      <c r="A80" s="62"/>
      <c r="B80" s="410"/>
      <c r="C80" s="314" t="s">
        <v>1116</v>
      </c>
      <c r="D80" s="410"/>
      <c r="E80" s="68" t="s">
        <v>1245</v>
      </c>
      <c r="F80" s="68"/>
      <c r="G80" s="68" t="s">
        <v>1246</v>
      </c>
    </row>
    <row r="81" spans="1:8" ht="18.75" customHeight="1">
      <c r="A81" s="62"/>
      <c r="B81" s="410"/>
      <c r="C81" s="314" t="s">
        <v>1119</v>
      </c>
      <c r="D81" s="410"/>
      <c r="E81" s="68" t="s">
        <v>1247</v>
      </c>
      <c r="F81" s="68"/>
      <c r="G81" s="68" t="s">
        <v>1246</v>
      </c>
    </row>
    <row r="82" spans="1:8" ht="28.5" customHeight="1">
      <c r="A82" s="62"/>
      <c r="B82" s="410"/>
      <c r="C82" s="314" t="s">
        <v>1121</v>
      </c>
      <c r="D82" s="410"/>
      <c r="E82" s="68" t="s">
        <v>1248</v>
      </c>
      <c r="F82" s="68"/>
      <c r="G82" s="68" t="s">
        <v>1246</v>
      </c>
    </row>
    <row r="83" spans="1:8" ht="66.75" customHeight="1">
      <c r="A83" s="62"/>
      <c r="B83" s="410"/>
      <c r="C83" s="314" t="s">
        <v>1123</v>
      </c>
      <c r="D83" s="410"/>
      <c r="E83" s="68" t="s">
        <v>1249</v>
      </c>
      <c r="F83" s="68"/>
      <c r="G83" s="68" t="s">
        <v>1246</v>
      </c>
    </row>
    <row r="84" spans="1:8" ht="55.5" customHeight="1">
      <c r="A84" s="62"/>
      <c r="B84" s="410"/>
      <c r="C84" s="314" t="s">
        <v>1126</v>
      </c>
      <c r="D84" s="410"/>
      <c r="E84" s="68" t="s">
        <v>1250</v>
      </c>
      <c r="F84" s="68"/>
      <c r="G84" s="68" t="s">
        <v>624</v>
      </c>
    </row>
    <row r="85" spans="1:8" ht="15" customHeight="1">
      <c r="A85" s="62">
        <v>445</v>
      </c>
      <c r="B85" s="410"/>
      <c r="C85" s="410"/>
      <c r="D85" s="410"/>
      <c r="E85" s="313" t="s">
        <v>1251</v>
      </c>
      <c r="F85" s="313"/>
      <c r="G85" s="313"/>
      <c r="H85" s="755"/>
    </row>
    <row r="86" spans="1:8" ht="67.5" customHeight="1">
      <c r="A86" s="62"/>
      <c r="B86" s="410"/>
      <c r="C86" s="410"/>
      <c r="D86" s="410"/>
      <c r="E86" s="68" t="s">
        <v>1252</v>
      </c>
      <c r="F86" s="68"/>
      <c r="G86" s="732" t="s">
        <v>1253</v>
      </c>
    </row>
    <row r="87" spans="1:8" ht="18" customHeight="1">
      <c r="A87" s="62">
        <v>446</v>
      </c>
      <c r="B87" s="410"/>
      <c r="C87" s="410"/>
      <c r="D87" s="410"/>
      <c r="E87" s="313" t="s">
        <v>1254</v>
      </c>
      <c r="F87" s="313"/>
      <c r="G87" s="68"/>
    </row>
    <row r="88" spans="1:8" ht="28.5" customHeight="1">
      <c r="A88" s="62"/>
      <c r="B88" s="410"/>
      <c r="C88" s="410"/>
      <c r="D88" s="410"/>
      <c r="E88" s="68" t="s">
        <v>1255</v>
      </c>
      <c r="F88" s="68"/>
      <c r="G88" s="68"/>
    </row>
    <row r="89" spans="1:8" ht="30" customHeight="1">
      <c r="A89" s="62"/>
      <c r="B89" s="410"/>
      <c r="C89" s="314" t="s">
        <v>1116</v>
      </c>
      <c r="D89" s="410"/>
      <c r="E89" s="68" t="s">
        <v>1256</v>
      </c>
      <c r="F89" s="68"/>
      <c r="G89" s="68" t="s">
        <v>1257</v>
      </c>
    </row>
    <row r="90" spans="1:8" ht="54.75" customHeight="1">
      <c r="A90" s="62"/>
      <c r="B90" s="410"/>
      <c r="C90" s="314" t="s">
        <v>1119</v>
      </c>
      <c r="D90" s="410"/>
      <c r="E90" s="68" t="s">
        <v>1258</v>
      </c>
      <c r="F90" s="68"/>
      <c r="G90" s="68" t="s">
        <v>1257</v>
      </c>
    </row>
    <row r="91" spans="1:8" ht="27" customHeight="1">
      <c r="A91" s="62"/>
      <c r="B91" s="410"/>
      <c r="C91" s="314" t="s">
        <v>1121</v>
      </c>
      <c r="D91" s="410"/>
      <c r="E91" s="68" t="s">
        <v>1259</v>
      </c>
      <c r="F91" s="68"/>
      <c r="G91" s="68" t="s">
        <v>1257</v>
      </c>
    </row>
    <row r="92" spans="1:8" ht="17.25" customHeight="1">
      <c r="A92" s="62">
        <v>447</v>
      </c>
      <c r="B92" s="410"/>
      <c r="C92" s="410"/>
      <c r="D92" s="410"/>
      <c r="E92" s="313" t="s">
        <v>1260</v>
      </c>
      <c r="F92" s="313"/>
      <c r="G92" s="68"/>
    </row>
    <row r="93" spans="1:8" ht="18.75" customHeight="1">
      <c r="A93" s="62"/>
      <c r="B93" s="410"/>
      <c r="C93" s="410"/>
      <c r="D93" s="410"/>
      <c r="E93" s="68" t="s">
        <v>1261</v>
      </c>
      <c r="F93" s="68"/>
      <c r="G93" s="68"/>
    </row>
    <row r="94" spans="1:8" ht="29.25" customHeight="1">
      <c r="A94" s="62"/>
      <c r="B94" s="410"/>
      <c r="C94" s="314" t="s">
        <v>1116</v>
      </c>
      <c r="D94" s="410"/>
      <c r="E94" s="68" t="s">
        <v>1262</v>
      </c>
      <c r="F94" s="68"/>
      <c r="G94" s="3" t="s">
        <v>1183</v>
      </c>
    </row>
    <row r="95" spans="1:8" ht="28.5" customHeight="1">
      <c r="A95" s="62"/>
      <c r="B95" s="410"/>
      <c r="C95" s="314" t="s">
        <v>1119</v>
      </c>
      <c r="D95" s="410"/>
      <c r="E95" s="68" t="s">
        <v>1263</v>
      </c>
      <c r="F95" s="68"/>
      <c r="G95" s="3" t="s">
        <v>1183</v>
      </c>
    </row>
    <row r="96" spans="1:8" ht="40.5" customHeight="1">
      <c r="A96" s="62"/>
      <c r="B96" s="410"/>
      <c r="C96" s="314" t="s">
        <v>1121</v>
      </c>
      <c r="D96" s="410"/>
      <c r="E96" s="68" t="s">
        <v>1264</v>
      </c>
      <c r="F96" s="68"/>
      <c r="G96" s="3" t="s">
        <v>1183</v>
      </c>
    </row>
    <row r="97" spans="1:8" ht="30.75" customHeight="1">
      <c r="A97" s="62"/>
      <c r="B97" s="410"/>
      <c r="C97" s="75" t="s">
        <v>1123</v>
      </c>
      <c r="D97" s="410"/>
      <c r="E97" s="3" t="s">
        <v>1470</v>
      </c>
      <c r="F97" s="302"/>
      <c r="G97" s="3" t="s">
        <v>1183</v>
      </c>
    </row>
    <row r="98" spans="1:8" ht="30" customHeight="1">
      <c r="A98" s="62"/>
      <c r="B98" s="410"/>
      <c r="C98" s="314" t="s">
        <v>1126</v>
      </c>
      <c r="D98" s="410"/>
      <c r="E98" s="68" t="s">
        <v>1265</v>
      </c>
      <c r="F98" s="68"/>
      <c r="G98" s="3" t="s">
        <v>1183</v>
      </c>
    </row>
    <row r="99" spans="1:8" ht="42" customHeight="1">
      <c r="A99" s="62"/>
      <c r="B99" s="410"/>
      <c r="C99" s="314" t="s">
        <v>1129</v>
      </c>
      <c r="D99" s="410"/>
      <c r="E99" s="68" t="s">
        <v>1266</v>
      </c>
      <c r="F99" s="68"/>
      <c r="G99" s="3" t="s">
        <v>1183</v>
      </c>
    </row>
    <row r="100" spans="1:8" ht="42.75" customHeight="1">
      <c r="A100" s="62"/>
      <c r="B100" s="410"/>
      <c r="C100" s="410"/>
      <c r="D100" s="196" t="s">
        <v>1164</v>
      </c>
      <c r="E100" s="68" t="s">
        <v>1267</v>
      </c>
      <c r="F100" s="68"/>
      <c r="G100" s="68"/>
    </row>
    <row r="101" spans="1:8" ht="68.25" customHeight="1">
      <c r="A101" s="62"/>
      <c r="B101" s="410"/>
      <c r="C101" s="410"/>
      <c r="D101" s="196" t="s">
        <v>1167</v>
      </c>
      <c r="E101" s="68" t="s">
        <v>1268</v>
      </c>
      <c r="F101" s="68"/>
      <c r="G101" s="68"/>
    </row>
    <row r="102" spans="1:8" ht="55.5" customHeight="1">
      <c r="A102" s="62"/>
      <c r="B102" s="410"/>
      <c r="C102" s="410"/>
      <c r="D102" s="196" t="s">
        <v>1169</v>
      </c>
      <c r="E102" s="68" t="s">
        <v>1269</v>
      </c>
      <c r="F102" s="68"/>
      <c r="G102" s="68"/>
    </row>
    <row r="103" spans="1:8" ht="28.5" customHeight="1">
      <c r="A103" s="62"/>
      <c r="B103" s="410"/>
      <c r="C103" s="314" t="s">
        <v>1152</v>
      </c>
      <c r="D103" s="410"/>
      <c r="E103" s="68" t="s">
        <v>1270</v>
      </c>
      <c r="F103" s="68"/>
      <c r="G103" s="3" t="s">
        <v>1183</v>
      </c>
    </row>
    <row r="104" spans="1:8" ht="27" customHeight="1">
      <c r="A104" s="62"/>
      <c r="B104" s="410"/>
      <c r="C104" s="410"/>
      <c r="D104" s="196" t="s">
        <v>1164</v>
      </c>
      <c r="E104" s="196" t="s">
        <v>1271</v>
      </c>
      <c r="F104" s="196"/>
      <c r="G104" s="196"/>
    </row>
    <row r="105" spans="1:8" ht="27" customHeight="1">
      <c r="A105" s="62"/>
      <c r="B105" s="410"/>
      <c r="C105" s="410"/>
      <c r="D105" s="196" t="s">
        <v>1167</v>
      </c>
      <c r="E105" s="196" t="s">
        <v>1272</v>
      </c>
      <c r="F105" s="196"/>
      <c r="G105" s="196"/>
    </row>
    <row r="106" spans="1:8" ht="32.25" customHeight="1">
      <c r="A106" s="62"/>
      <c r="B106" s="410"/>
      <c r="C106" s="410"/>
      <c r="D106" s="196" t="s">
        <v>1169</v>
      </c>
      <c r="E106" s="196" t="s">
        <v>1273</v>
      </c>
      <c r="F106" s="196"/>
      <c r="G106" s="196"/>
    </row>
    <row r="107" spans="1:8" ht="57" customHeight="1">
      <c r="A107" s="62"/>
      <c r="B107" s="410"/>
      <c r="C107" s="314" t="s">
        <v>1154</v>
      </c>
      <c r="D107" s="410"/>
      <c r="E107" s="68" t="s">
        <v>1274</v>
      </c>
      <c r="F107" s="68"/>
      <c r="G107" s="68" t="s">
        <v>1275</v>
      </c>
      <c r="H107" s="756"/>
    </row>
    <row r="108" spans="1:8">
      <c r="A108" s="62"/>
      <c r="B108" s="410"/>
      <c r="C108" s="314"/>
      <c r="D108" s="410"/>
      <c r="E108" s="68"/>
      <c r="F108" s="68"/>
      <c r="G108" s="68"/>
    </row>
    <row r="109" spans="1:8" ht="32.25" customHeight="1">
      <c r="A109" s="62">
        <v>448</v>
      </c>
      <c r="B109" s="410"/>
      <c r="C109" s="410"/>
      <c r="D109" s="410"/>
      <c r="E109" s="313" t="s">
        <v>1276</v>
      </c>
      <c r="F109" s="313"/>
      <c r="G109" s="68"/>
      <c r="H109" s="755"/>
    </row>
    <row r="110" spans="1:8" ht="40.5" customHeight="1">
      <c r="A110" s="62"/>
      <c r="B110" s="314">
        <v>1</v>
      </c>
      <c r="C110" s="314" t="s">
        <v>1116</v>
      </c>
      <c r="D110" s="410"/>
      <c r="E110" s="68" t="s">
        <v>1277</v>
      </c>
      <c r="F110" s="68"/>
      <c r="G110" s="42" t="s">
        <v>1278</v>
      </c>
    </row>
    <row r="111" spans="1:8" ht="42" customHeight="1">
      <c r="A111" s="62"/>
      <c r="B111" s="410"/>
      <c r="C111" s="314" t="s">
        <v>1119</v>
      </c>
      <c r="D111" s="410"/>
      <c r="E111" s="68" t="s">
        <v>1279</v>
      </c>
      <c r="F111" s="68"/>
      <c r="G111" s="42" t="s">
        <v>1278</v>
      </c>
    </row>
    <row r="112" spans="1:8" ht="66.75" customHeight="1">
      <c r="A112" s="62"/>
      <c r="B112" s="410"/>
      <c r="C112" s="314" t="s">
        <v>1121</v>
      </c>
      <c r="D112" s="410"/>
      <c r="E112" s="68" t="s">
        <v>1280</v>
      </c>
      <c r="F112" s="68"/>
      <c r="G112" s="42" t="s">
        <v>1278</v>
      </c>
    </row>
    <row r="113" spans="1:7" ht="47.25" customHeight="1">
      <c r="A113" s="62"/>
      <c r="B113" s="410"/>
      <c r="C113" s="314" t="s">
        <v>1123</v>
      </c>
      <c r="D113" s="410"/>
      <c r="E113" s="68" t="s">
        <v>1281</v>
      </c>
      <c r="F113" s="68"/>
      <c r="G113" s="42" t="s">
        <v>1278</v>
      </c>
    </row>
    <row r="114" spans="1:7" ht="56.25" customHeight="1">
      <c r="A114" s="62"/>
      <c r="B114" s="410"/>
      <c r="C114" s="314" t="s">
        <v>1126</v>
      </c>
      <c r="D114" s="410"/>
      <c r="E114" s="68" t="s">
        <v>1282</v>
      </c>
      <c r="F114" s="68"/>
      <c r="G114" s="68" t="s">
        <v>1283</v>
      </c>
    </row>
    <row r="115" spans="1:7" ht="42.75" customHeight="1">
      <c r="A115" s="62"/>
      <c r="B115" s="410"/>
      <c r="C115" s="410"/>
      <c r="D115" s="314" t="s">
        <v>1164</v>
      </c>
      <c r="E115" s="68" t="s">
        <v>1284</v>
      </c>
      <c r="F115" s="68"/>
      <c r="G115" s="68"/>
    </row>
    <row r="116" spans="1:7" ht="80.25" customHeight="1">
      <c r="A116" s="62"/>
      <c r="B116" s="410"/>
      <c r="C116" s="410"/>
      <c r="D116" s="314" t="s">
        <v>1167</v>
      </c>
      <c r="E116" s="68" t="s">
        <v>1285</v>
      </c>
      <c r="F116" s="68"/>
      <c r="G116" s="68"/>
    </row>
    <row r="117" spans="1:7" ht="33.75" customHeight="1">
      <c r="A117" s="62"/>
      <c r="B117" s="410"/>
      <c r="C117" s="410"/>
      <c r="D117" s="314" t="s">
        <v>1169</v>
      </c>
      <c r="E117" s="68" t="s">
        <v>1286</v>
      </c>
      <c r="F117" s="68"/>
      <c r="G117" s="68"/>
    </row>
    <row r="118" spans="1:7" ht="44.25" customHeight="1">
      <c r="A118" s="62"/>
      <c r="B118" s="410"/>
      <c r="C118" s="410"/>
      <c r="D118" s="314" t="s">
        <v>1287</v>
      </c>
      <c r="E118" s="68" t="s">
        <v>1288</v>
      </c>
      <c r="F118" s="68"/>
      <c r="G118" s="68"/>
    </row>
    <row r="119" spans="1:7" ht="19.5" customHeight="1">
      <c r="A119" s="62"/>
      <c r="B119" s="410"/>
      <c r="C119" s="410"/>
      <c r="D119" s="314" t="s">
        <v>1289</v>
      </c>
      <c r="E119" s="68" t="s">
        <v>1290</v>
      </c>
      <c r="F119" s="68"/>
      <c r="G119" s="68"/>
    </row>
    <row r="120" spans="1:7" ht="28.5" customHeight="1">
      <c r="A120" s="62"/>
      <c r="B120" s="410"/>
      <c r="C120" s="314" t="s">
        <v>1129</v>
      </c>
      <c r="D120" s="410"/>
      <c r="E120" s="68" t="s">
        <v>1291</v>
      </c>
      <c r="F120" s="68"/>
      <c r="G120" s="68" t="s">
        <v>1283</v>
      </c>
    </row>
    <row r="121" spans="1:7" ht="27.75" customHeight="1">
      <c r="A121" s="62"/>
      <c r="B121" s="410"/>
      <c r="C121" s="314" t="s">
        <v>1152</v>
      </c>
      <c r="D121" s="410"/>
      <c r="E121" s="68" t="s">
        <v>1292</v>
      </c>
      <c r="F121" s="68"/>
      <c r="G121" s="42" t="s">
        <v>1278</v>
      </c>
    </row>
    <row r="122" spans="1:7" ht="68.25" customHeight="1">
      <c r="A122" s="62"/>
      <c r="B122" s="314">
        <v>2</v>
      </c>
      <c r="C122" s="410"/>
      <c r="D122" s="410"/>
      <c r="E122" s="68" t="s">
        <v>1293</v>
      </c>
      <c r="F122" s="68"/>
      <c r="G122" s="42" t="s">
        <v>1283</v>
      </c>
    </row>
    <row r="123" spans="1:7" ht="25">
      <c r="A123" s="62">
        <v>449</v>
      </c>
      <c r="B123" s="410"/>
      <c r="C123" s="410"/>
      <c r="D123" s="410"/>
      <c r="E123" s="313" t="s">
        <v>1294</v>
      </c>
      <c r="F123" s="313"/>
      <c r="G123" s="68" t="s">
        <v>1295</v>
      </c>
    </row>
    <row r="124" spans="1:7" ht="32.25" customHeight="1">
      <c r="A124" s="62" t="s">
        <v>1296</v>
      </c>
      <c r="B124" s="410"/>
      <c r="C124" s="410"/>
      <c r="D124" s="410"/>
      <c r="E124" s="313" t="s">
        <v>1297</v>
      </c>
      <c r="F124" s="313"/>
      <c r="G124" s="411"/>
    </row>
    <row r="125" spans="1:7" ht="108.75" customHeight="1">
      <c r="A125" s="62"/>
      <c r="B125" s="410"/>
      <c r="C125" s="410"/>
      <c r="D125" s="410"/>
      <c r="E125" s="68" t="s">
        <v>1298</v>
      </c>
      <c r="F125" s="68"/>
      <c r="G125" s="68" t="s">
        <v>1299</v>
      </c>
    </row>
    <row r="126" spans="1:7" ht="50">
      <c r="A126" s="62">
        <v>450</v>
      </c>
      <c r="B126" s="410"/>
      <c r="C126" s="410"/>
      <c r="D126" s="410"/>
      <c r="E126" s="313" t="s">
        <v>1300</v>
      </c>
      <c r="F126" s="313"/>
      <c r="G126" s="68" t="s">
        <v>1301</v>
      </c>
    </row>
    <row r="127" spans="1:7" ht="99.75" customHeight="1">
      <c r="A127" s="62"/>
      <c r="B127" s="314">
        <v>1</v>
      </c>
      <c r="C127" s="314" t="s">
        <v>1116</v>
      </c>
      <c r="D127" s="410"/>
      <c r="E127" s="68" t="s">
        <v>1302</v>
      </c>
      <c r="F127" s="68"/>
      <c r="G127" s="68" t="s">
        <v>1303</v>
      </c>
    </row>
    <row r="128" spans="1:7" ht="18.75" customHeight="1">
      <c r="A128" s="62"/>
      <c r="B128" s="410"/>
      <c r="C128" s="314" t="s">
        <v>1119</v>
      </c>
      <c r="D128" s="410"/>
      <c r="E128" s="68" t="s">
        <v>1304</v>
      </c>
      <c r="F128" s="68"/>
      <c r="G128" s="68" t="s">
        <v>1303</v>
      </c>
    </row>
    <row r="129" spans="1:7" ht="44.25" customHeight="1">
      <c r="A129" s="62"/>
      <c r="B129" s="410"/>
      <c r="C129" s="314" t="s">
        <v>1121</v>
      </c>
      <c r="D129" s="410"/>
      <c r="E129" s="68" t="s">
        <v>1305</v>
      </c>
      <c r="F129" s="68"/>
      <c r="G129" s="68" t="s">
        <v>1303</v>
      </c>
    </row>
    <row r="130" spans="1:7" ht="31.5" customHeight="1">
      <c r="A130" s="62"/>
      <c r="B130" s="410"/>
      <c r="C130" s="314" t="s">
        <v>1123</v>
      </c>
      <c r="D130" s="410"/>
      <c r="E130" s="68" t="s">
        <v>1306</v>
      </c>
      <c r="F130" s="68"/>
      <c r="G130" s="68" t="s">
        <v>1303</v>
      </c>
    </row>
    <row r="131" spans="1:7" ht="30.75" customHeight="1">
      <c r="A131" s="62"/>
      <c r="B131" s="410"/>
      <c r="C131" s="314" t="s">
        <v>1126</v>
      </c>
      <c r="D131" s="410"/>
      <c r="E131" s="68" t="s">
        <v>1307</v>
      </c>
      <c r="F131" s="68"/>
      <c r="G131" s="68" t="s">
        <v>1303</v>
      </c>
    </row>
    <row r="132" spans="1:7" ht="29.25" customHeight="1">
      <c r="A132" s="62"/>
      <c r="B132" s="410"/>
      <c r="C132" s="314" t="s">
        <v>1129</v>
      </c>
      <c r="D132" s="410"/>
      <c r="E132" s="68" t="s">
        <v>1308</v>
      </c>
      <c r="F132" s="68"/>
      <c r="G132" s="68" t="s">
        <v>1303</v>
      </c>
    </row>
    <row r="133" spans="1:7" ht="29.25" customHeight="1">
      <c r="A133" s="62"/>
      <c r="B133" s="410"/>
      <c r="C133" s="314" t="s">
        <v>1152</v>
      </c>
      <c r="D133" s="410"/>
      <c r="E133" s="68" t="s">
        <v>1309</v>
      </c>
      <c r="F133" s="68"/>
      <c r="G133" s="68" t="s">
        <v>1310</v>
      </c>
    </row>
    <row r="134" spans="1:7" ht="54.75" customHeight="1">
      <c r="A134" s="62"/>
      <c r="B134" s="410"/>
      <c r="C134" s="314" t="s">
        <v>1154</v>
      </c>
      <c r="D134" s="410"/>
      <c r="E134" s="68" t="s">
        <v>1311</v>
      </c>
      <c r="F134" s="68"/>
      <c r="G134" s="68" t="s">
        <v>1312</v>
      </c>
    </row>
    <row r="135" spans="1:7" ht="42" customHeight="1">
      <c r="A135" s="62"/>
      <c r="B135" s="410"/>
      <c r="C135" s="410"/>
      <c r="D135" s="314" t="s">
        <v>1164</v>
      </c>
      <c r="E135" s="68" t="s">
        <v>1313</v>
      </c>
      <c r="F135" s="68"/>
      <c r="G135" s="68" t="s">
        <v>1314</v>
      </c>
    </row>
    <row r="136" spans="1:7" ht="42" customHeight="1">
      <c r="A136" s="62"/>
      <c r="B136" s="410"/>
      <c r="C136" s="410"/>
      <c r="D136" s="314" t="s">
        <v>1167</v>
      </c>
      <c r="E136" s="68" t="s">
        <v>1315</v>
      </c>
      <c r="F136" s="68"/>
      <c r="G136" s="68" t="s">
        <v>1314</v>
      </c>
    </row>
    <row r="137" spans="1:7" ht="42" customHeight="1">
      <c r="A137" s="62"/>
      <c r="B137" s="410"/>
      <c r="C137" s="410"/>
      <c r="D137" s="314" t="s">
        <v>1169</v>
      </c>
      <c r="E137" s="68" t="s">
        <v>1316</v>
      </c>
      <c r="F137" s="68"/>
      <c r="G137" s="68" t="s">
        <v>1317</v>
      </c>
    </row>
    <row r="138" spans="1:7" ht="40.5" customHeight="1">
      <c r="A138" s="62"/>
      <c r="B138" s="410"/>
      <c r="C138" s="410"/>
      <c r="D138" s="314" t="s">
        <v>1287</v>
      </c>
      <c r="E138" s="68" t="s">
        <v>1318</v>
      </c>
      <c r="F138" s="68"/>
      <c r="G138" s="68" t="s">
        <v>1317</v>
      </c>
    </row>
    <row r="139" spans="1:7" ht="31.5" customHeight="1">
      <c r="A139" s="62"/>
      <c r="B139" s="410"/>
      <c r="C139" s="410"/>
      <c r="D139" s="314" t="s">
        <v>1289</v>
      </c>
      <c r="E139" s="68" t="s">
        <v>1319</v>
      </c>
      <c r="F139" s="68"/>
      <c r="G139" s="68" t="s">
        <v>1320</v>
      </c>
    </row>
    <row r="140" spans="1:7" ht="29.25" customHeight="1">
      <c r="A140" s="62"/>
      <c r="B140" s="410"/>
      <c r="C140" s="410"/>
      <c r="D140" s="314" t="s">
        <v>1321</v>
      </c>
      <c r="E140" s="68" t="s">
        <v>1322</v>
      </c>
      <c r="F140" s="68"/>
      <c r="G140" s="68" t="s">
        <v>1320</v>
      </c>
    </row>
    <row r="141" spans="1:7" ht="56.25" customHeight="1">
      <c r="A141" s="62"/>
      <c r="B141" s="410"/>
      <c r="C141" s="410"/>
      <c r="D141" s="314" t="s">
        <v>1323</v>
      </c>
      <c r="E141" s="68" t="s">
        <v>1324</v>
      </c>
      <c r="F141" s="68"/>
      <c r="G141" s="68" t="s">
        <v>1320</v>
      </c>
    </row>
    <row r="142" spans="1:7" ht="68.25" customHeight="1">
      <c r="A142" s="62"/>
      <c r="B142" s="410"/>
      <c r="C142" s="314" t="s">
        <v>1164</v>
      </c>
      <c r="D142" s="410"/>
      <c r="E142" s="68" t="s">
        <v>1325</v>
      </c>
      <c r="F142" s="68"/>
      <c r="G142" s="68" t="s">
        <v>1326</v>
      </c>
    </row>
    <row r="143" spans="1:7" ht="44.25" customHeight="1">
      <c r="A143" s="62"/>
      <c r="B143" s="410"/>
      <c r="C143" s="314" t="s">
        <v>1209</v>
      </c>
      <c r="D143" s="410"/>
      <c r="E143" s="68" t="s">
        <v>1327</v>
      </c>
      <c r="F143" s="68"/>
      <c r="G143" s="68" t="s">
        <v>1328</v>
      </c>
    </row>
    <row r="144" spans="1:7" ht="30" customHeight="1">
      <c r="A144" s="62"/>
      <c r="B144" s="410"/>
      <c r="C144" s="314" t="s">
        <v>1212</v>
      </c>
      <c r="D144" s="410"/>
      <c r="E144" s="68" t="s">
        <v>1329</v>
      </c>
      <c r="F144" s="68"/>
      <c r="G144" s="68" t="s">
        <v>1303</v>
      </c>
    </row>
    <row r="145" spans="1:8" ht="55.5" customHeight="1">
      <c r="A145" s="62"/>
      <c r="B145" s="314">
        <v>2</v>
      </c>
      <c r="C145" s="410"/>
      <c r="D145" s="410"/>
      <c r="E145" s="68" t="s">
        <v>1330</v>
      </c>
      <c r="F145" s="68"/>
      <c r="G145" s="68" t="s">
        <v>1331</v>
      </c>
    </row>
    <row r="146" spans="1:8" ht="20.25" customHeight="1">
      <c r="A146" s="62">
        <v>451</v>
      </c>
      <c r="B146" s="410"/>
      <c r="C146" s="410"/>
      <c r="D146" s="410"/>
      <c r="E146" s="78" t="s">
        <v>1332</v>
      </c>
      <c r="F146" s="313"/>
      <c r="G146" s="68"/>
    </row>
    <row r="147" spans="1:8" ht="54.75" customHeight="1">
      <c r="A147" s="62"/>
      <c r="B147" s="314">
        <v>1</v>
      </c>
      <c r="C147" s="410"/>
      <c r="D147" s="410"/>
      <c r="E147" s="68" t="s">
        <v>1333</v>
      </c>
      <c r="F147" s="68"/>
      <c r="G147" s="68"/>
    </row>
    <row r="148" spans="1:8" ht="18.75" customHeight="1">
      <c r="A148" s="62"/>
      <c r="B148" s="410"/>
      <c r="C148" s="314" t="s">
        <v>1116</v>
      </c>
      <c r="D148" s="410"/>
      <c r="E148" s="68" t="s">
        <v>1334</v>
      </c>
      <c r="F148" s="68"/>
      <c r="G148" s="68" t="s">
        <v>1335</v>
      </c>
    </row>
    <row r="149" spans="1:8" ht="44.25" customHeight="1">
      <c r="A149" s="62"/>
      <c r="B149" s="410"/>
      <c r="C149" s="314" t="s">
        <v>1119</v>
      </c>
      <c r="D149" s="410"/>
      <c r="E149" s="68" t="s">
        <v>1336</v>
      </c>
      <c r="F149" s="68"/>
      <c r="G149" s="68" t="s">
        <v>1337</v>
      </c>
    </row>
    <row r="150" spans="1:8" ht="42.75" customHeight="1">
      <c r="A150" s="62"/>
      <c r="B150" s="410"/>
      <c r="C150" s="314" t="s">
        <v>1121</v>
      </c>
      <c r="D150" s="410"/>
      <c r="E150" s="68" t="s">
        <v>1338</v>
      </c>
      <c r="F150" s="68"/>
      <c r="G150" s="68" t="s">
        <v>1328</v>
      </c>
    </row>
    <row r="151" spans="1:8" ht="32.25" customHeight="1">
      <c r="A151" s="62"/>
      <c r="B151" s="410"/>
      <c r="C151" s="314" t="s">
        <v>1123</v>
      </c>
      <c r="D151" s="410"/>
      <c r="E151" s="68" t="s">
        <v>1339</v>
      </c>
      <c r="F151" s="68"/>
      <c r="G151" s="68" t="s">
        <v>1340</v>
      </c>
    </row>
    <row r="152" spans="1:8" ht="30" customHeight="1">
      <c r="A152" s="62"/>
      <c r="B152" s="410"/>
      <c r="C152" s="314" t="s">
        <v>1126</v>
      </c>
      <c r="D152" s="410"/>
      <c r="E152" s="68" t="s">
        <v>1341</v>
      </c>
      <c r="F152" s="68"/>
      <c r="G152" s="68" t="s">
        <v>1340</v>
      </c>
    </row>
    <row r="153" spans="1:8" ht="57" customHeight="1">
      <c r="A153" s="62"/>
      <c r="B153" s="314">
        <v>2</v>
      </c>
      <c r="C153" s="410"/>
      <c r="D153" s="410"/>
      <c r="E153" s="68" t="s">
        <v>1342</v>
      </c>
      <c r="F153" s="68"/>
      <c r="G153" s="68" t="s">
        <v>1343</v>
      </c>
    </row>
    <row r="154" spans="1:8" ht="68.25" customHeight="1">
      <c r="A154" s="62"/>
      <c r="B154" s="314">
        <v>3</v>
      </c>
      <c r="C154" s="410"/>
      <c r="D154" s="410"/>
      <c r="E154" s="68" t="s">
        <v>1344</v>
      </c>
      <c r="F154" s="68"/>
      <c r="G154" s="68" t="s">
        <v>1331</v>
      </c>
    </row>
    <row r="155" spans="1:8" ht="21" customHeight="1">
      <c r="A155" s="62" t="s">
        <v>1345</v>
      </c>
      <c r="B155" s="410"/>
      <c r="C155" s="410"/>
      <c r="D155" s="410"/>
      <c r="E155" s="313" t="s">
        <v>1346</v>
      </c>
      <c r="F155" s="313"/>
      <c r="G155" s="68"/>
      <c r="H155" s="755"/>
    </row>
    <row r="156" spans="1:8" ht="42.75" customHeight="1">
      <c r="A156" s="62"/>
      <c r="B156" s="314">
        <v>1</v>
      </c>
      <c r="C156" s="410"/>
      <c r="D156" s="410"/>
      <c r="E156" s="68" t="s">
        <v>1347</v>
      </c>
      <c r="F156" s="68"/>
      <c r="G156" s="42" t="s">
        <v>1348</v>
      </c>
    </row>
    <row r="157" spans="1:8" ht="42.75" customHeight="1">
      <c r="A157" s="62"/>
      <c r="B157" s="314">
        <v>2</v>
      </c>
      <c r="C157" s="410"/>
      <c r="D157" s="410"/>
      <c r="E157" s="68" t="s">
        <v>1349</v>
      </c>
      <c r="F157" s="68"/>
      <c r="G157" s="42" t="s">
        <v>1350</v>
      </c>
    </row>
    <row r="158" spans="1:8" ht="42.75" customHeight="1">
      <c r="A158" s="62"/>
      <c r="B158" s="410"/>
      <c r="C158" s="314" t="s">
        <v>1116</v>
      </c>
      <c r="D158" s="410"/>
      <c r="E158" s="68" t="s">
        <v>1267</v>
      </c>
      <c r="F158" s="68"/>
      <c r="G158" s="411"/>
    </row>
    <row r="159" spans="1:8" ht="84.75" customHeight="1">
      <c r="A159" s="62"/>
      <c r="B159" s="410"/>
      <c r="C159" s="314" t="s">
        <v>1119</v>
      </c>
      <c r="D159" s="410"/>
      <c r="E159" s="68" t="s">
        <v>1351</v>
      </c>
      <c r="F159" s="68"/>
      <c r="G159" s="411"/>
    </row>
    <row r="160" spans="1:8" ht="71.25" customHeight="1">
      <c r="A160" s="62"/>
      <c r="B160" s="410"/>
      <c r="C160" s="314" t="s">
        <v>1121</v>
      </c>
      <c r="D160" s="410"/>
      <c r="E160" s="68" t="s">
        <v>1352</v>
      </c>
      <c r="F160" s="68"/>
      <c r="G160" s="411"/>
    </row>
    <row r="161" spans="1:7" ht="42" customHeight="1">
      <c r="A161" s="62"/>
      <c r="B161" s="314">
        <v>3</v>
      </c>
      <c r="C161" s="410"/>
      <c r="D161" s="410"/>
      <c r="E161" s="68" t="s">
        <v>1353</v>
      </c>
      <c r="F161" s="68"/>
      <c r="G161" s="42" t="s">
        <v>1354</v>
      </c>
    </row>
    <row r="162" spans="1:7" ht="41.25" customHeight="1">
      <c r="A162" s="62"/>
      <c r="B162" s="410"/>
      <c r="C162" s="314" t="s">
        <v>1116</v>
      </c>
      <c r="D162" s="410"/>
      <c r="E162" s="68" t="s">
        <v>1355</v>
      </c>
      <c r="F162" s="68"/>
      <c r="G162" s="411"/>
    </row>
    <row r="163" spans="1:7" ht="29.25" customHeight="1">
      <c r="A163" s="62"/>
      <c r="B163" s="410"/>
      <c r="C163" s="314" t="s">
        <v>1119</v>
      </c>
      <c r="D163" s="410"/>
      <c r="E163" s="68" t="s">
        <v>1356</v>
      </c>
      <c r="F163" s="68"/>
      <c r="G163" s="411"/>
    </row>
    <row r="164" spans="1:7" ht="30.75" customHeight="1">
      <c r="A164" s="62"/>
      <c r="B164" s="410"/>
      <c r="C164" s="314" t="s">
        <v>1121</v>
      </c>
      <c r="D164" s="410"/>
      <c r="E164" s="68" t="s">
        <v>1357</v>
      </c>
      <c r="F164" s="68"/>
      <c r="G164" s="411"/>
    </row>
    <row r="165" spans="1:7" ht="46.5" customHeight="1">
      <c r="A165" s="62"/>
      <c r="B165" s="314">
        <v>4</v>
      </c>
      <c r="C165" s="410"/>
      <c r="D165" s="410"/>
      <c r="E165" s="68" t="s">
        <v>1358</v>
      </c>
      <c r="F165" s="68"/>
      <c r="G165" s="42" t="s">
        <v>1359</v>
      </c>
    </row>
    <row r="166" spans="1:7" ht="30" customHeight="1">
      <c r="A166" s="62">
        <v>452</v>
      </c>
      <c r="B166" s="410"/>
      <c r="C166" s="410"/>
      <c r="D166" s="410"/>
      <c r="E166" s="313" t="s">
        <v>1360</v>
      </c>
      <c r="F166" s="313"/>
      <c r="G166" s="68" t="s">
        <v>1361</v>
      </c>
    </row>
    <row r="167" spans="1:7" ht="20.25" customHeight="1">
      <c r="A167" s="62">
        <v>453</v>
      </c>
      <c r="B167" s="410"/>
      <c r="C167" s="410"/>
      <c r="D167" s="410"/>
      <c r="E167" s="313" t="s">
        <v>1362</v>
      </c>
      <c r="F167" s="313"/>
      <c r="G167" s="68"/>
    </row>
    <row r="168" spans="1:7" ht="41.25" customHeight="1">
      <c r="A168" s="62"/>
      <c r="B168" s="410"/>
      <c r="C168" s="314" t="s">
        <v>1116</v>
      </c>
      <c r="D168" s="410"/>
      <c r="E168" s="68" t="s">
        <v>1363</v>
      </c>
      <c r="F168" s="68"/>
      <c r="G168" s="68" t="s">
        <v>1364</v>
      </c>
    </row>
    <row r="169" spans="1:7" ht="30" customHeight="1">
      <c r="A169" s="62"/>
      <c r="B169" s="410"/>
      <c r="C169" s="314" t="s">
        <v>1119</v>
      </c>
      <c r="D169" s="410"/>
      <c r="E169" s="68" t="s">
        <v>1365</v>
      </c>
      <c r="F169" s="68"/>
      <c r="G169" s="68" t="s">
        <v>1364</v>
      </c>
    </row>
    <row r="170" spans="1:7" ht="30" customHeight="1">
      <c r="A170" s="62"/>
      <c r="B170" s="410"/>
      <c r="C170" s="314" t="s">
        <v>1121</v>
      </c>
      <c r="D170" s="410"/>
      <c r="E170" s="68" t="s">
        <v>1366</v>
      </c>
      <c r="F170" s="68"/>
      <c r="G170" s="68" t="s">
        <v>1364</v>
      </c>
    </row>
    <row r="171" spans="1:7" ht="67.5" customHeight="1">
      <c r="A171" s="62"/>
      <c r="B171" s="410"/>
      <c r="C171" s="314" t="s">
        <v>1123</v>
      </c>
      <c r="D171" s="410"/>
      <c r="E171" s="68" t="s">
        <v>1367</v>
      </c>
      <c r="F171" s="68"/>
      <c r="G171" s="68" t="s">
        <v>1364</v>
      </c>
    </row>
    <row r="172" spans="1:7" ht="31.5" customHeight="1">
      <c r="A172" s="62"/>
      <c r="B172" s="410"/>
      <c r="C172" s="314" t="s">
        <v>1126</v>
      </c>
      <c r="D172" s="410"/>
      <c r="E172" s="68" t="s">
        <v>1368</v>
      </c>
      <c r="F172" s="68"/>
      <c r="G172" s="68" t="s">
        <v>1364</v>
      </c>
    </row>
    <row r="173" spans="1:7" ht="93.75" customHeight="1">
      <c r="A173" s="62"/>
      <c r="B173" s="410"/>
      <c r="C173" s="314" t="s">
        <v>1129</v>
      </c>
      <c r="D173" s="410"/>
      <c r="E173" s="68" t="s">
        <v>1369</v>
      </c>
      <c r="F173" s="68"/>
      <c r="G173" s="3" t="s">
        <v>586</v>
      </c>
    </row>
    <row r="174" spans="1:7" ht="41.25" customHeight="1">
      <c r="A174" s="62"/>
      <c r="B174" s="410"/>
      <c r="C174" s="314" t="s">
        <v>1152</v>
      </c>
      <c r="D174" s="410"/>
      <c r="E174" s="68" t="s">
        <v>1370</v>
      </c>
      <c r="F174" s="68"/>
      <c r="G174" s="68" t="s">
        <v>598</v>
      </c>
    </row>
    <row r="175" spans="1:7" ht="55.5" customHeight="1">
      <c r="A175" s="62"/>
      <c r="B175" s="410"/>
      <c r="C175" s="314" t="s">
        <v>1154</v>
      </c>
      <c r="D175" s="410"/>
      <c r="E175" s="68" t="s">
        <v>1371</v>
      </c>
      <c r="F175" s="68"/>
      <c r="G175" s="68" t="s">
        <v>598</v>
      </c>
    </row>
    <row r="176" spans="1:7" ht="84.75" customHeight="1">
      <c r="A176" s="62"/>
      <c r="B176" s="410"/>
      <c r="C176" s="314" t="s">
        <v>1164</v>
      </c>
      <c r="D176" s="410"/>
      <c r="E176" s="68" t="s">
        <v>1372</v>
      </c>
      <c r="F176" s="68"/>
      <c r="G176" s="68" t="s">
        <v>598</v>
      </c>
    </row>
    <row r="177" spans="1:7" ht="99.75" customHeight="1">
      <c r="A177" s="62"/>
      <c r="B177" s="410"/>
      <c r="C177" s="314" t="s">
        <v>1209</v>
      </c>
      <c r="D177" s="410"/>
      <c r="E177" s="68" t="s">
        <v>1373</v>
      </c>
      <c r="F177" s="68"/>
      <c r="G177" s="68" t="s">
        <v>1374</v>
      </c>
    </row>
    <row r="178" spans="1:7" ht="34.5" customHeight="1">
      <c r="A178" s="62">
        <v>454</v>
      </c>
      <c r="B178" s="410"/>
      <c r="C178" s="410"/>
      <c r="D178" s="410"/>
      <c r="E178" s="313" t="s">
        <v>1375</v>
      </c>
      <c r="F178" s="313"/>
      <c r="G178" s="68" t="s">
        <v>1376</v>
      </c>
    </row>
    <row r="179" spans="1:7" ht="21.75" customHeight="1">
      <c r="A179" s="62">
        <v>455</v>
      </c>
      <c r="B179" s="410"/>
      <c r="C179" s="410"/>
      <c r="D179" s="410"/>
      <c r="E179" s="313" t="s">
        <v>1377</v>
      </c>
      <c r="F179" s="313"/>
      <c r="G179" s="765" t="s">
        <v>1361</v>
      </c>
    </row>
    <row r="180" spans="1:7" ht="44.25" customHeight="1">
      <c r="A180" s="62">
        <v>468</v>
      </c>
      <c r="B180" s="410"/>
      <c r="C180" s="410"/>
      <c r="D180" s="410"/>
      <c r="E180" s="313" t="s">
        <v>1378</v>
      </c>
      <c r="F180" s="313"/>
      <c r="G180" s="68" t="s">
        <v>1328</v>
      </c>
    </row>
    <row r="181" spans="1:7" ht="100.5" customHeight="1">
      <c r="A181" s="62" t="s">
        <v>1379</v>
      </c>
      <c r="B181" s="62"/>
      <c r="C181" s="62"/>
      <c r="D181" s="62"/>
      <c r="E181" s="313" t="s">
        <v>1380</v>
      </c>
      <c r="F181" s="313"/>
      <c r="G181" s="68" t="s">
        <v>1381</v>
      </c>
    </row>
  </sheetData>
  <mergeCells count="3">
    <mergeCell ref="H24:H25"/>
    <mergeCell ref="H29:H30"/>
    <mergeCell ref="H44:H45"/>
  </mergeCells>
  <phoneticPr fontId="15" type="noConversion"/>
  <pageMargins left="0.7" right="0.7" top="0.75" bottom="0.75" header="0.3" footer="0.3"/>
  <pageSetup paperSize="9" scale="70" fitToHeight="0" orientation="portrait" r:id="rId1"/>
  <tableParts count="1">
    <tablePart r:id="rId2"/>
  </tablePart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7EAB-0915-494C-AE3D-FE02D5935FC4}">
  <sheetPr>
    <tabColor rgb="FF00AA46"/>
    <pageSetUpPr fitToPage="1"/>
  </sheetPr>
  <dimension ref="A1:D52"/>
  <sheetViews>
    <sheetView showGridLines="0" zoomScale="80" zoomScaleNormal="80" workbookViewId="0">
      <selection activeCell="H38" sqref="H38"/>
    </sheetView>
  </sheetViews>
  <sheetFormatPr defaultColWidth="8.59765625" defaultRowHeight="14.5"/>
  <cols>
    <col min="1" max="1" width="36.265625" style="23" customWidth="1"/>
    <col min="2" max="2" width="38.86328125" style="23" customWidth="1"/>
    <col min="3" max="4" width="24.73046875" style="23" customWidth="1"/>
    <col min="5" max="16384" width="8.59765625" style="23"/>
  </cols>
  <sheetData>
    <row r="1" spans="1:4" ht="20">
      <c r="A1" s="73" t="s">
        <v>1468</v>
      </c>
      <c r="B1" s="13"/>
      <c r="C1" s="13"/>
      <c r="D1" s="13"/>
    </row>
    <row r="2" spans="1:4" ht="52.5" customHeight="1">
      <c r="A2" s="808" t="s">
        <v>1382</v>
      </c>
      <c r="B2" s="808"/>
      <c r="C2" s="808"/>
      <c r="D2" s="808"/>
    </row>
    <row r="3" spans="1:4">
      <c r="A3" s="42"/>
      <c r="B3" s="42"/>
      <c r="C3" s="42"/>
      <c r="D3" s="42"/>
    </row>
    <row r="4" spans="1:4" ht="30" customHeight="1">
      <c r="A4" s="609" t="s">
        <v>1383</v>
      </c>
      <c r="B4" s="816" t="s">
        <v>1384</v>
      </c>
      <c r="C4" s="816"/>
      <c r="D4" s="816"/>
    </row>
    <row r="5" spans="1:4">
      <c r="A5" s="608"/>
      <c r="B5" s="416"/>
      <c r="C5" s="416"/>
      <c r="D5" s="416"/>
    </row>
    <row r="6" spans="1:4" ht="52.5" customHeight="1" thickBot="1">
      <c r="A6" s="76" t="s">
        <v>1385</v>
      </c>
      <c r="B6" s="609" t="s">
        <v>1386</v>
      </c>
      <c r="C6" s="1018" t="s">
        <v>1387</v>
      </c>
      <c r="D6" s="1018"/>
    </row>
    <row r="7" spans="1:4" ht="60.75" customHeight="1" thickTop="1" thickBot="1">
      <c r="A7" s="1016" t="s">
        <v>1388</v>
      </c>
      <c r="B7" s="77" t="s">
        <v>1389</v>
      </c>
      <c r="C7" s="1019" t="s">
        <v>1390</v>
      </c>
      <c r="D7" s="1019"/>
    </row>
    <row r="8" spans="1:4" ht="60.75" customHeight="1">
      <c r="A8" s="1017"/>
      <c r="B8" s="282" t="s">
        <v>1391</v>
      </c>
      <c r="C8" s="1020"/>
      <c r="D8" s="1020"/>
    </row>
    <row r="9" spans="1:4" ht="60.75" customHeight="1">
      <c r="A9" s="103" t="s">
        <v>1392</v>
      </c>
      <c r="B9" s="282" t="s">
        <v>1393</v>
      </c>
      <c r="C9" s="1008" t="s">
        <v>1394</v>
      </c>
      <c r="D9" s="1008"/>
    </row>
    <row r="10" spans="1:4" ht="90.75" customHeight="1" thickBot="1">
      <c r="A10" s="1016" t="s">
        <v>1395</v>
      </c>
      <c r="B10" s="777" t="s">
        <v>1396</v>
      </c>
      <c r="C10" s="864" t="s">
        <v>1397</v>
      </c>
      <c r="D10" s="864"/>
    </row>
    <row r="11" spans="1:4" ht="90.75" customHeight="1">
      <c r="A11" s="1017"/>
      <c r="B11" s="282" t="s">
        <v>1398</v>
      </c>
      <c r="C11" s="1008" t="s">
        <v>1399</v>
      </c>
      <c r="D11" s="1008"/>
    </row>
    <row r="12" spans="1:4" ht="48.75" customHeight="1">
      <c r="A12" s="1013" t="s">
        <v>1400</v>
      </c>
      <c r="B12" s="777" t="s">
        <v>1401</v>
      </c>
      <c r="C12" s="791" t="s">
        <v>1402</v>
      </c>
      <c r="D12" s="791"/>
    </row>
    <row r="13" spans="1:4" ht="48.75" customHeight="1">
      <c r="A13" s="1013"/>
      <c r="B13" s="42" t="s">
        <v>1403</v>
      </c>
      <c r="C13" s="75" t="s">
        <v>1402</v>
      </c>
      <c r="D13" s="75"/>
    </row>
    <row r="14" spans="1:4" ht="48.75" customHeight="1">
      <c r="A14" s="1013"/>
      <c r="B14" s="42" t="s">
        <v>1404</v>
      </c>
      <c r="C14" s="75" t="s">
        <v>1402</v>
      </c>
      <c r="D14" s="42"/>
    </row>
    <row r="15" spans="1:4" ht="48.75" customHeight="1">
      <c r="A15" s="1013"/>
      <c r="B15" s="42" t="s">
        <v>1405</v>
      </c>
      <c r="C15" s="816" t="s">
        <v>1406</v>
      </c>
      <c r="D15" s="816"/>
    </row>
    <row r="16" spans="1:4" ht="48.75" customHeight="1">
      <c r="A16" s="1014"/>
      <c r="B16" s="282" t="s">
        <v>1407</v>
      </c>
      <c r="C16" s="794" t="s">
        <v>1402</v>
      </c>
      <c r="D16" s="282"/>
    </row>
    <row r="17" spans="1:4" ht="48.75" customHeight="1">
      <c r="A17" s="859" t="s">
        <v>1408</v>
      </c>
      <c r="B17" s="777" t="s">
        <v>1409</v>
      </c>
      <c r="C17" s="864" t="s">
        <v>1410</v>
      </c>
      <c r="D17" s="864"/>
    </row>
    <row r="18" spans="1:4" ht="48.75" customHeight="1">
      <c r="A18" s="859"/>
      <c r="B18" s="42" t="s">
        <v>1411</v>
      </c>
      <c r="C18" s="864"/>
      <c r="D18" s="864"/>
    </row>
    <row r="19" spans="1:4" ht="48.75" customHeight="1">
      <c r="A19" s="859"/>
      <c r="B19" s="42" t="s">
        <v>1412</v>
      </c>
      <c r="C19" s="864"/>
      <c r="D19" s="864"/>
    </row>
    <row r="20" spans="1:4" ht="48.75" customHeight="1">
      <c r="A20" s="859"/>
      <c r="B20" s="42" t="s">
        <v>1413</v>
      </c>
      <c r="C20" s="864"/>
      <c r="D20" s="864"/>
    </row>
    <row r="21" spans="1:4" ht="48.75" customHeight="1">
      <c r="A21" s="859"/>
      <c r="B21" s="42" t="s">
        <v>1414</v>
      </c>
      <c r="C21" s="864"/>
      <c r="D21" s="864"/>
    </row>
    <row r="22" spans="1:4" ht="48.75" customHeight="1">
      <c r="A22" s="859"/>
      <c r="B22" s="42" t="s">
        <v>1415</v>
      </c>
      <c r="C22" s="864"/>
      <c r="D22" s="864"/>
    </row>
    <row r="23" spans="1:4" ht="48.75" customHeight="1">
      <c r="A23" s="859"/>
      <c r="B23" s="42" t="s">
        <v>1416</v>
      </c>
      <c r="C23" s="864"/>
      <c r="D23" s="864"/>
    </row>
    <row r="24" spans="1:4" ht="48.75" customHeight="1">
      <c r="A24" s="1012"/>
      <c r="B24" s="282" t="s">
        <v>1417</v>
      </c>
      <c r="C24" s="1008"/>
      <c r="D24" s="1008"/>
    </row>
    <row r="25" spans="1:4" ht="48.75" customHeight="1">
      <c r="A25" s="1013" t="s">
        <v>1418</v>
      </c>
      <c r="B25" s="777" t="s">
        <v>1419</v>
      </c>
      <c r="C25" s="864" t="s">
        <v>1420</v>
      </c>
      <c r="D25" s="864"/>
    </row>
    <row r="26" spans="1:4" ht="57.75" customHeight="1">
      <c r="A26" s="1013"/>
      <c r="B26" s="42" t="s">
        <v>1421</v>
      </c>
      <c r="C26" s="864"/>
      <c r="D26" s="864"/>
    </row>
    <row r="27" spans="1:4" ht="57.75" customHeight="1">
      <c r="A27" s="1013"/>
      <c r="B27" s="42" t="s">
        <v>1422</v>
      </c>
      <c r="C27" s="864"/>
      <c r="D27" s="864"/>
    </row>
    <row r="28" spans="1:4" ht="57.75" customHeight="1">
      <c r="A28" s="1013"/>
      <c r="B28" s="42" t="s">
        <v>1423</v>
      </c>
      <c r="C28" s="864"/>
      <c r="D28" s="864"/>
    </row>
    <row r="29" spans="1:4" ht="57.75" customHeight="1">
      <c r="A29" s="1014"/>
      <c r="B29" s="282" t="s">
        <v>1424</v>
      </c>
      <c r="C29" s="1008"/>
      <c r="D29" s="1008"/>
    </row>
    <row r="30" spans="1:4" ht="87" customHeight="1">
      <c r="A30" s="1013" t="s">
        <v>1195</v>
      </c>
      <c r="B30" s="777" t="s">
        <v>1425</v>
      </c>
      <c r="C30" s="1015" t="s">
        <v>1426</v>
      </c>
      <c r="D30" s="1015"/>
    </row>
    <row r="31" spans="1:4" ht="63.75" customHeight="1">
      <c r="A31" s="1013"/>
      <c r="B31" s="42" t="s">
        <v>1427</v>
      </c>
      <c r="C31" s="797" t="s">
        <v>1428</v>
      </c>
      <c r="D31" s="797"/>
    </row>
    <row r="32" spans="1:4" ht="57.75" customHeight="1">
      <c r="A32" s="1013"/>
      <c r="B32" s="42" t="s">
        <v>1429</v>
      </c>
      <c r="C32" s="797" t="s">
        <v>1430</v>
      </c>
      <c r="D32" s="797"/>
    </row>
    <row r="33" spans="1:4" ht="57.75" customHeight="1">
      <c r="A33" s="1013"/>
      <c r="B33" s="42" t="s">
        <v>1431</v>
      </c>
      <c r="C33" s="798" t="s">
        <v>1432</v>
      </c>
      <c r="D33" s="798"/>
    </row>
    <row r="34" spans="1:4" ht="57.75" customHeight="1">
      <c r="A34" s="1013"/>
      <c r="B34" s="42" t="s">
        <v>1433</v>
      </c>
      <c r="C34" s="798" t="s">
        <v>1434</v>
      </c>
      <c r="D34" s="798"/>
    </row>
    <row r="35" spans="1:4" ht="57.75" customHeight="1">
      <c r="A35" s="1013"/>
      <c r="B35" s="42" t="s">
        <v>1435</v>
      </c>
      <c r="C35" s="798" t="s">
        <v>1436</v>
      </c>
      <c r="D35" s="798"/>
    </row>
    <row r="36" spans="1:4" ht="57.75" customHeight="1">
      <c r="A36" s="1014"/>
      <c r="B36" s="282" t="s">
        <v>1437</v>
      </c>
      <c r="C36" s="1008" t="s">
        <v>1438</v>
      </c>
      <c r="D36" s="1008"/>
    </row>
    <row r="37" spans="1:4" ht="78.75" customHeight="1">
      <c r="A37" s="793" t="s">
        <v>1226</v>
      </c>
      <c r="B37" s="282" t="s">
        <v>1439</v>
      </c>
      <c r="C37" s="1010" t="s">
        <v>1440</v>
      </c>
      <c r="D37" s="1010"/>
    </row>
    <row r="38" spans="1:4" ht="65.5" customHeight="1">
      <c r="A38" s="793" t="s">
        <v>1297</v>
      </c>
      <c r="B38" s="282" t="s">
        <v>1441</v>
      </c>
      <c r="C38" s="1010" t="s">
        <v>1331</v>
      </c>
      <c r="D38" s="1010"/>
    </row>
    <row r="39" spans="1:4" ht="57.75" customHeight="1">
      <c r="A39" s="859" t="s">
        <v>1442</v>
      </c>
      <c r="B39" s="777" t="s">
        <v>1443</v>
      </c>
      <c r="C39" s="864" t="s">
        <v>1444</v>
      </c>
      <c r="D39" s="864"/>
    </row>
    <row r="40" spans="1:4" ht="57.75" customHeight="1">
      <c r="A40" s="859"/>
      <c r="B40" s="42" t="s">
        <v>1445</v>
      </c>
      <c r="C40" s="864"/>
      <c r="D40" s="864"/>
    </row>
    <row r="41" spans="1:4" ht="57.75" customHeight="1">
      <c r="A41" s="859"/>
      <c r="B41" s="42" t="s">
        <v>1446</v>
      </c>
      <c r="C41" s="864"/>
      <c r="D41" s="864"/>
    </row>
    <row r="42" spans="1:4" ht="57.75" customHeight="1">
      <c r="A42" s="859"/>
      <c r="B42" s="42" t="s">
        <v>1447</v>
      </c>
      <c r="C42" s="864"/>
      <c r="D42" s="864"/>
    </row>
    <row r="43" spans="1:4" ht="58.5" customHeight="1">
      <c r="A43" s="859"/>
      <c r="B43" s="42" t="s">
        <v>1448</v>
      </c>
      <c r="C43" s="864"/>
      <c r="D43" s="864"/>
    </row>
    <row r="44" spans="1:4" ht="58.5" customHeight="1">
      <c r="A44" s="1012"/>
      <c r="B44" s="282" t="s">
        <v>1449</v>
      </c>
      <c r="C44" s="1008"/>
      <c r="D44" s="1008"/>
    </row>
    <row r="45" spans="1:4" ht="58.5" customHeight="1">
      <c r="A45" s="859" t="s">
        <v>1450</v>
      </c>
      <c r="B45" s="42" t="s">
        <v>1451</v>
      </c>
      <c r="C45" s="798" t="s">
        <v>1430</v>
      </c>
      <c r="D45" s="798"/>
    </row>
    <row r="46" spans="1:4" ht="58.5" customHeight="1">
      <c r="A46" s="859"/>
      <c r="B46" s="42" t="s">
        <v>1452</v>
      </c>
      <c r="C46" s="1009" t="s">
        <v>1453</v>
      </c>
      <c r="D46" s="1009"/>
    </row>
    <row r="47" spans="1:4" ht="58.5" customHeight="1">
      <c r="A47" s="859"/>
      <c r="B47" s="42" t="s">
        <v>1454</v>
      </c>
      <c r="C47" s="1009"/>
      <c r="D47" s="1009"/>
    </row>
    <row r="48" spans="1:4" ht="58.5" customHeight="1">
      <c r="A48" s="859"/>
      <c r="B48" s="42" t="s">
        <v>1455</v>
      </c>
      <c r="C48" s="1009"/>
      <c r="D48" s="1009"/>
    </row>
    <row r="49" spans="1:4" ht="58.5" customHeight="1">
      <c r="A49" s="859"/>
      <c r="B49" s="42" t="s">
        <v>1456</v>
      </c>
      <c r="C49" s="1009"/>
      <c r="D49" s="1009"/>
    </row>
    <row r="50" spans="1:4" ht="58.5" customHeight="1">
      <c r="A50" s="1012"/>
      <c r="B50" s="282" t="s">
        <v>1457</v>
      </c>
      <c r="C50" s="1010"/>
      <c r="D50" s="1010"/>
    </row>
    <row r="51" spans="1:4" ht="58.5" customHeight="1" thickBot="1">
      <c r="A51" s="420" t="s">
        <v>1300</v>
      </c>
      <c r="B51" s="74" t="s">
        <v>1458</v>
      </c>
      <c r="C51" s="1011" t="s">
        <v>1459</v>
      </c>
      <c r="D51" s="1011"/>
    </row>
    <row r="52" spans="1:4" ht="15" thickTop="1">
      <c r="A52" s="792"/>
      <c r="B52" s="792"/>
      <c r="C52" s="792"/>
    </row>
  </sheetData>
  <mergeCells count="31">
    <mergeCell ref="A2:D2"/>
    <mergeCell ref="B4:D4"/>
    <mergeCell ref="C36:D36"/>
    <mergeCell ref="C32:D32"/>
    <mergeCell ref="C30:D30"/>
    <mergeCell ref="C31:D31"/>
    <mergeCell ref="A10:A11"/>
    <mergeCell ref="C10:D10"/>
    <mergeCell ref="C11:D11"/>
    <mergeCell ref="A30:A36"/>
    <mergeCell ref="C34:D34"/>
    <mergeCell ref="A12:A16"/>
    <mergeCell ref="C15:D15"/>
    <mergeCell ref="C6:D6"/>
    <mergeCell ref="A7:A8"/>
    <mergeCell ref="C7:D8"/>
    <mergeCell ref="A39:A44"/>
    <mergeCell ref="C39:D44"/>
    <mergeCell ref="A45:A50"/>
    <mergeCell ref="C45:D45"/>
    <mergeCell ref="A17:A24"/>
    <mergeCell ref="C17:D24"/>
    <mergeCell ref="A25:A29"/>
    <mergeCell ref="C25:D29"/>
    <mergeCell ref="C33:D33"/>
    <mergeCell ref="C35:D35"/>
    <mergeCell ref="C9:D9"/>
    <mergeCell ref="C46:D50"/>
    <mergeCell ref="C37:D37"/>
    <mergeCell ref="C51:D51"/>
    <mergeCell ref="C38:D38"/>
  </mergeCells>
  <pageMargins left="0.7" right="0.7" top="0.75" bottom="0.75" header="0.3" footer="0.3"/>
  <pageSetup paperSize="9" scale="64"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F42E6-9B21-4B2D-B5CE-A74500AF49EA}">
  <sheetPr>
    <tabColor rgb="FF00AA46"/>
    <pageSetUpPr fitToPage="1"/>
  </sheetPr>
  <dimension ref="A1:E44"/>
  <sheetViews>
    <sheetView showGridLines="0" zoomScale="80" zoomScaleNormal="80" zoomScalePageLayoutView="60" workbookViewId="0">
      <selection activeCell="H24" sqref="H24"/>
    </sheetView>
  </sheetViews>
  <sheetFormatPr defaultColWidth="8.86328125" defaultRowHeight="14.5"/>
  <cols>
    <col min="1" max="1" width="14" style="23" customWidth="1"/>
    <col min="2" max="2" width="52.86328125" style="23" customWidth="1"/>
    <col min="3" max="3" width="39.59765625" style="23" customWidth="1"/>
    <col min="4" max="4" width="37" style="23" customWidth="1"/>
    <col min="5" max="5" width="20.3984375" style="23" customWidth="1"/>
    <col min="6" max="16384" width="8.86328125" style="23"/>
  </cols>
  <sheetData>
    <row r="1" spans="1:5" ht="20">
      <c r="A1" s="46" t="s">
        <v>209</v>
      </c>
      <c r="B1" s="314"/>
      <c r="C1" s="467"/>
      <c r="D1" s="1"/>
      <c r="E1" s="1"/>
    </row>
    <row r="2" spans="1:5" ht="20">
      <c r="A2" s="47" t="s">
        <v>210</v>
      </c>
      <c r="B2" s="1"/>
      <c r="C2" s="1"/>
      <c r="D2" s="1"/>
      <c r="E2" s="1"/>
    </row>
    <row r="3" spans="1:5">
      <c r="A3" s="1"/>
      <c r="B3" s="1"/>
      <c r="C3" s="1"/>
      <c r="D3" s="1"/>
      <c r="E3" s="1"/>
    </row>
    <row r="4" spans="1:5" ht="42" customHeight="1">
      <c r="A4" s="797" t="s">
        <v>211</v>
      </c>
      <c r="B4" s="797"/>
      <c r="C4" s="797"/>
      <c r="D4" s="797"/>
      <c r="E4" s="797"/>
    </row>
    <row r="5" spans="1:5">
      <c r="A5" s="106" t="s">
        <v>165</v>
      </c>
      <c r="B5" s="40"/>
      <c r="C5" s="85" t="s">
        <v>161</v>
      </c>
      <c r="D5" s="86" t="s">
        <v>162</v>
      </c>
      <c r="E5" s="86" t="s">
        <v>169</v>
      </c>
    </row>
    <row r="6" spans="1:5" ht="23.25" customHeight="1">
      <c r="A6" s="75"/>
      <c r="B6" s="75"/>
      <c r="C6" s="85" t="s">
        <v>212</v>
      </c>
      <c r="D6" s="86" t="s">
        <v>213</v>
      </c>
      <c r="E6" s="86" t="s">
        <v>214</v>
      </c>
    </row>
    <row r="7" spans="1:5" ht="35.15" customHeight="1" thickBot="1">
      <c r="A7" s="600" t="s">
        <v>215</v>
      </c>
      <c r="B7" s="74"/>
      <c r="C7" s="87" t="s">
        <v>216</v>
      </c>
      <c r="D7" s="76" t="s">
        <v>216</v>
      </c>
      <c r="E7" s="76"/>
    </row>
    <row r="8" spans="1:5" ht="30" customHeight="1" thickTop="1">
      <c r="A8" s="100" t="s">
        <v>217</v>
      </c>
      <c r="B8" s="100"/>
      <c r="C8" s="101"/>
      <c r="D8" s="102"/>
      <c r="E8" s="100"/>
    </row>
    <row r="9" spans="1:5">
      <c r="A9" s="41">
        <v>1</v>
      </c>
      <c r="B9" s="91" t="s">
        <v>218</v>
      </c>
      <c r="C9" s="706">
        <v>1368.2</v>
      </c>
      <c r="D9" s="498">
        <v>1368.2</v>
      </c>
      <c r="E9" s="92"/>
    </row>
    <row r="10" spans="1:5">
      <c r="A10" s="41">
        <v>2</v>
      </c>
      <c r="B10" s="91" t="s">
        <v>219</v>
      </c>
      <c r="C10" s="706">
        <v>556.9</v>
      </c>
      <c r="D10" s="498">
        <v>556.9</v>
      </c>
      <c r="E10" s="92" t="s">
        <v>181</v>
      </c>
    </row>
    <row r="11" spans="1:5">
      <c r="A11" s="41">
        <v>3</v>
      </c>
      <c r="B11" s="91" t="s">
        <v>220</v>
      </c>
      <c r="C11" s="706">
        <v>9.1999999999999993</v>
      </c>
      <c r="D11" s="498">
        <v>9.1999999999999993</v>
      </c>
      <c r="E11" s="92"/>
    </row>
    <row r="12" spans="1:5">
      <c r="A12" s="41">
        <v>4</v>
      </c>
      <c r="B12" s="91" t="s">
        <v>221</v>
      </c>
      <c r="C12" s="706">
        <v>6695.3</v>
      </c>
      <c r="D12" s="498">
        <v>6695.3</v>
      </c>
      <c r="E12" s="92"/>
    </row>
    <row r="13" spans="1:5">
      <c r="A13" s="41">
        <v>5</v>
      </c>
      <c r="B13" s="91" t="s">
        <v>222</v>
      </c>
      <c r="C13" s="706">
        <v>139.80000000000001</v>
      </c>
      <c r="D13" s="498">
        <v>139.80000000000001</v>
      </c>
      <c r="E13" s="92" t="s">
        <v>181</v>
      </c>
    </row>
    <row r="14" spans="1:5">
      <c r="A14" s="41">
        <v>6</v>
      </c>
      <c r="B14" s="91" t="s">
        <v>223</v>
      </c>
      <c r="C14" s="706">
        <v>24.3</v>
      </c>
      <c r="D14" s="498">
        <v>24.3</v>
      </c>
      <c r="E14" s="92" t="s">
        <v>181</v>
      </c>
    </row>
    <row r="15" spans="1:5">
      <c r="A15" s="41">
        <v>7</v>
      </c>
      <c r="B15" s="91" t="s">
        <v>224</v>
      </c>
      <c r="C15" s="706">
        <v>20.7</v>
      </c>
      <c r="D15" s="498">
        <v>20.7</v>
      </c>
      <c r="E15" s="92" t="s">
        <v>181</v>
      </c>
    </row>
    <row r="16" spans="1:5">
      <c r="A16" s="41">
        <v>8</v>
      </c>
      <c r="B16" s="91" t="s">
        <v>225</v>
      </c>
      <c r="C16" s="706">
        <v>0</v>
      </c>
      <c r="D16" s="498">
        <v>0</v>
      </c>
      <c r="E16" s="92"/>
    </row>
    <row r="17" spans="1:5">
      <c r="A17" s="41">
        <v>9</v>
      </c>
      <c r="B17" s="91" t="s">
        <v>226</v>
      </c>
      <c r="C17" s="706">
        <v>70.3</v>
      </c>
      <c r="D17" s="498">
        <v>70.3</v>
      </c>
      <c r="E17" s="92" t="s">
        <v>161</v>
      </c>
    </row>
    <row r="18" spans="1:5">
      <c r="A18" s="41">
        <v>10</v>
      </c>
      <c r="B18" s="91" t="s">
        <v>227</v>
      </c>
      <c r="C18" s="706">
        <v>5.3</v>
      </c>
      <c r="D18" s="498">
        <v>5.3</v>
      </c>
      <c r="E18" s="92"/>
    </row>
    <row r="19" spans="1:5">
      <c r="A19" s="41">
        <v>11</v>
      </c>
      <c r="B19" s="91" t="s">
        <v>228</v>
      </c>
      <c r="C19" s="706">
        <v>7.4</v>
      </c>
      <c r="D19" s="498">
        <v>7.4</v>
      </c>
      <c r="E19" s="92"/>
    </row>
    <row r="20" spans="1:5">
      <c r="A20" s="41">
        <v>12</v>
      </c>
      <c r="B20" s="91" t="s">
        <v>229</v>
      </c>
      <c r="C20" s="706">
        <v>46</v>
      </c>
      <c r="D20" s="498">
        <v>46</v>
      </c>
      <c r="E20" s="92"/>
    </row>
    <row r="21" spans="1:5">
      <c r="A21" s="41">
        <v>13</v>
      </c>
      <c r="B21" s="91" t="s">
        <v>230</v>
      </c>
      <c r="C21" s="706">
        <v>9</v>
      </c>
      <c r="D21" s="498">
        <v>9</v>
      </c>
      <c r="E21" s="92"/>
    </row>
    <row r="22" spans="1:5">
      <c r="A22" s="103"/>
      <c r="B22" s="104" t="s">
        <v>231</v>
      </c>
      <c r="C22" s="741">
        <v>8952.2000000000007</v>
      </c>
      <c r="D22" s="705">
        <v>8952.2000000000007</v>
      </c>
      <c r="E22" s="105"/>
    </row>
    <row r="23" spans="1:5" ht="30" customHeight="1">
      <c r="A23" s="106" t="s">
        <v>232</v>
      </c>
      <c r="B23" s="78"/>
      <c r="C23" s="110"/>
      <c r="D23" s="78"/>
      <c r="E23" s="78"/>
    </row>
    <row r="24" spans="1:5">
      <c r="A24" s="41">
        <v>1</v>
      </c>
      <c r="B24" s="91" t="s">
        <v>233</v>
      </c>
      <c r="C24" s="706">
        <v>23.2</v>
      </c>
      <c r="D24" s="498">
        <v>0</v>
      </c>
      <c r="E24" s="92"/>
    </row>
    <row r="25" spans="1:5">
      <c r="A25" s="41">
        <v>2</v>
      </c>
      <c r="B25" s="91" t="s">
        <v>234</v>
      </c>
      <c r="C25" s="706">
        <v>7983.6</v>
      </c>
      <c r="D25" s="498">
        <v>0</v>
      </c>
      <c r="E25" s="92"/>
    </row>
    <row r="26" spans="1:5">
      <c r="A26" s="41">
        <v>3</v>
      </c>
      <c r="B26" s="91" t="s">
        <v>235</v>
      </c>
      <c r="C26" s="706">
        <v>219.3</v>
      </c>
      <c r="D26" s="498">
        <v>0</v>
      </c>
      <c r="E26" s="92"/>
    </row>
    <row r="27" spans="1:5">
      <c r="A27" s="41">
        <v>4</v>
      </c>
      <c r="B27" s="91" t="s">
        <v>236</v>
      </c>
      <c r="C27" s="706">
        <v>107</v>
      </c>
      <c r="D27" s="498">
        <v>104.8</v>
      </c>
      <c r="E27" s="92" t="s">
        <v>162</v>
      </c>
    </row>
    <row r="28" spans="1:5">
      <c r="A28" s="41">
        <v>5</v>
      </c>
      <c r="B28" s="91" t="s">
        <v>223</v>
      </c>
      <c r="C28" s="706">
        <v>0</v>
      </c>
      <c r="D28" s="498">
        <v>0</v>
      </c>
      <c r="E28" s="92" t="s">
        <v>181</v>
      </c>
    </row>
    <row r="29" spans="1:5">
      <c r="A29" s="41">
        <v>6</v>
      </c>
      <c r="B29" s="91" t="s">
        <v>237</v>
      </c>
      <c r="C29" s="706">
        <v>0.3</v>
      </c>
      <c r="D29" s="498">
        <v>0</v>
      </c>
      <c r="E29" s="92"/>
    </row>
    <row r="30" spans="1:5">
      <c r="A30" s="41">
        <v>7</v>
      </c>
      <c r="B30" s="91" t="s">
        <v>238</v>
      </c>
      <c r="C30" s="706">
        <v>9</v>
      </c>
      <c r="D30" s="498">
        <v>0</v>
      </c>
      <c r="E30" s="92"/>
    </row>
    <row r="31" spans="1:5">
      <c r="A31" s="41">
        <v>8</v>
      </c>
      <c r="B31" s="91" t="s">
        <v>239</v>
      </c>
      <c r="C31" s="706">
        <v>30.2</v>
      </c>
      <c r="D31" s="498">
        <v>0</v>
      </c>
      <c r="E31" s="92"/>
    </row>
    <row r="32" spans="1:5">
      <c r="A32" s="41">
        <v>9</v>
      </c>
      <c r="B32" s="91" t="s">
        <v>240</v>
      </c>
      <c r="C32" s="706">
        <v>55.5</v>
      </c>
      <c r="D32" s="498">
        <v>0</v>
      </c>
      <c r="E32" s="92"/>
    </row>
    <row r="33" spans="1:5">
      <c r="A33" s="103"/>
      <c r="B33" s="104" t="s">
        <v>241</v>
      </c>
      <c r="C33" s="741">
        <v>8428</v>
      </c>
      <c r="D33" s="705">
        <v>104.8</v>
      </c>
      <c r="E33" s="105"/>
    </row>
    <row r="34" spans="1:5" ht="34.5" customHeight="1">
      <c r="A34" s="106" t="s">
        <v>242</v>
      </c>
      <c r="B34" s="78"/>
      <c r="C34" s="110"/>
      <c r="D34" s="78"/>
      <c r="E34" s="78"/>
    </row>
    <row r="35" spans="1:5">
      <c r="A35" s="41">
        <v>1</v>
      </c>
      <c r="B35" s="91" t="s">
        <v>243</v>
      </c>
      <c r="C35" s="706">
        <v>82.9</v>
      </c>
      <c r="D35" s="472">
        <v>82.9</v>
      </c>
      <c r="E35" s="92" t="s">
        <v>169</v>
      </c>
    </row>
    <row r="36" spans="1:5">
      <c r="A36" s="41">
        <v>2</v>
      </c>
      <c r="B36" s="91" t="s">
        <v>244</v>
      </c>
      <c r="C36" s="706">
        <v>263.10000000000002</v>
      </c>
      <c r="D36" s="472">
        <v>263.10000000000002</v>
      </c>
      <c r="E36" s="92" t="s">
        <v>174</v>
      </c>
    </row>
    <row r="37" spans="1:5">
      <c r="A37" s="41">
        <v>3</v>
      </c>
      <c r="B37" s="91" t="s">
        <v>245</v>
      </c>
      <c r="C37" s="706">
        <v>-20.7</v>
      </c>
      <c r="D37" s="472">
        <v>-20.7</v>
      </c>
      <c r="E37" s="92" t="s">
        <v>246</v>
      </c>
    </row>
    <row r="38" spans="1:5">
      <c r="A38" s="41">
        <v>4</v>
      </c>
      <c r="B38" s="91" t="s">
        <v>247</v>
      </c>
      <c r="C38" s="706">
        <v>283.8</v>
      </c>
      <c r="D38" s="472">
        <v>283.8</v>
      </c>
      <c r="E38" s="92" t="s">
        <v>248</v>
      </c>
    </row>
    <row r="39" spans="1:5">
      <c r="A39" s="41">
        <v>5</v>
      </c>
      <c r="B39" s="91" t="s">
        <v>249</v>
      </c>
      <c r="C39" s="706">
        <v>178.2</v>
      </c>
      <c r="D39" s="472">
        <v>173.4</v>
      </c>
      <c r="E39" s="92" t="s">
        <v>250</v>
      </c>
    </row>
    <row r="40" spans="1:5">
      <c r="A40" s="41">
        <v>6</v>
      </c>
      <c r="B40" s="91" t="s">
        <v>251</v>
      </c>
      <c r="C40" s="706">
        <v>142.6</v>
      </c>
      <c r="D40" s="472">
        <v>142.6</v>
      </c>
      <c r="E40" s="92" t="s">
        <v>172</v>
      </c>
    </row>
    <row r="41" spans="1:5">
      <c r="A41" s="41">
        <v>7</v>
      </c>
      <c r="B41" s="91" t="s">
        <v>252</v>
      </c>
      <c r="C41" s="706">
        <v>35.799999999999997</v>
      </c>
      <c r="D41" s="472">
        <v>30.8</v>
      </c>
      <c r="E41" s="92" t="s">
        <v>177</v>
      </c>
    </row>
    <row r="42" spans="1:5">
      <c r="A42" s="103"/>
      <c r="B42" s="104" t="s">
        <v>253</v>
      </c>
      <c r="C42" s="707">
        <v>524.20000000000005</v>
      </c>
      <c r="D42" s="705">
        <v>519.5</v>
      </c>
      <c r="E42" s="105"/>
    </row>
    <row r="43" spans="1:5" ht="15" thickBot="1">
      <c r="A43" s="107"/>
      <c r="B43" s="108" t="s">
        <v>254</v>
      </c>
      <c r="C43" s="708">
        <v>8952.2000000000007</v>
      </c>
      <c r="D43" s="558">
        <v>624.20000000000005</v>
      </c>
      <c r="E43" s="109"/>
    </row>
    <row r="44" spans="1:5" ht="15" thickTop="1"/>
  </sheetData>
  <mergeCells count="1">
    <mergeCell ref="A4:E4"/>
  </mergeCells>
  <pageMargins left="0.7" right="0.7" top="0.75" bottom="0.75" header="0.3" footer="0.3"/>
  <pageSetup paperSize="9" scale="6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336F-BBDA-4434-90CB-0B5714F79E90}">
  <sheetPr>
    <tabColor rgb="FF00AA46"/>
  </sheetPr>
  <dimension ref="A1:F47"/>
  <sheetViews>
    <sheetView showGridLines="0" zoomScale="80" zoomScaleNormal="80" workbookViewId="0">
      <selection activeCell="I4" sqref="I4"/>
    </sheetView>
  </sheetViews>
  <sheetFormatPr defaultColWidth="9" defaultRowHeight="12.5"/>
  <cols>
    <col min="1" max="1" width="7.73046875" style="37" customWidth="1"/>
    <col min="2" max="2" width="64.3984375" style="37" customWidth="1"/>
    <col min="3" max="3" width="14.265625" style="37" customWidth="1"/>
    <col min="4" max="5" width="14" style="37" customWidth="1"/>
    <col min="6" max="6" width="14.265625" style="37" customWidth="1"/>
    <col min="7" max="16384" width="9" style="37"/>
  </cols>
  <sheetData>
    <row r="1" spans="1:6" ht="20">
      <c r="A1" s="46" t="s">
        <v>255</v>
      </c>
      <c r="B1" s="40"/>
      <c r="C1" s="40"/>
      <c r="D1" s="40"/>
      <c r="E1" s="40"/>
      <c r="F1" s="40"/>
    </row>
    <row r="2" spans="1:6" ht="20">
      <c r="A2" s="47" t="s">
        <v>256</v>
      </c>
      <c r="B2" s="40"/>
      <c r="C2" s="40"/>
      <c r="D2" s="40"/>
      <c r="E2" s="40"/>
      <c r="F2" s="40"/>
    </row>
    <row r="3" spans="1:6" ht="14.25" customHeight="1">
      <c r="A3" s="47"/>
      <c r="B3" s="40"/>
      <c r="C3" s="40"/>
      <c r="D3" s="40"/>
      <c r="E3" s="40"/>
      <c r="F3" s="40"/>
    </row>
    <row r="4" spans="1:6" ht="120" customHeight="1">
      <c r="A4" s="797" t="s">
        <v>257</v>
      </c>
      <c r="B4" s="797"/>
      <c r="C4" s="797"/>
      <c r="D4" s="797"/>
      <c r="E4" s="797"/>
      <c r="F4" s="797"/>
    </row>
    <row r="5" spans="1:6" ht="18.75" customHeight="1">
      <c r="A5" s="414"/>
      <c r="B5" s="414"/>
      <c r="C5" s="116" t="s">
        <v>161</v>
      </c>
      <c r="D5" s="41" t="s">
        <v>162</v>
      </c>
      <c r="E5" s="116" t="s">
        <v>169</v>
      </c>
      <c r="F5" s="41" t="s">
        <v>246</v>
      </c>
    </row>
    <row r="6" spans="1:6" ht="41.25" customHeight="1">
      <c r="A6" s="42"/>
      <c r="B6" s="42"/>
      <c r="C6" s="799" t="s">
        <v>258</v>
      </c>
      <c r="D6" s="799"/>
      <c r="E6" s="799" t="s">
        <v>259</v>
      </c>
      <c r="F6" s="799"/>
    </row>
    <row r="7" spans="1:6" ht="13.5" thickBot="1">
      <c r="A7" s="634" t="s">
        <v>215</v>
      </c>
      <c r="B7" s="74"/>
      <c r="C7" s="87" t="s">
        <v>165</v>
      </c>
      <c r="D7" s="76" t="s">
        <v>166</v>
      </c>
      <c r="E7" s="87" t="s">
        <v>165</v>
      </c>
      <c r="F7" s="76" t="s">
        <v>166</v>
      </c>
    </row>
    <row r="8" spans="1:6" s="45" customFormat="1" ht="13.5" thickTop="1">
      <c r="A8" s="86">
        <v>1</v>
      </c>
      <c r="B8" s="78" t="s">
        <v>260</v>
      </c>
      <c r="C8" s="489">
        <v>3006.1</v>
      </c>
      <c r="D8" s="488">
        <v>3014.8</v>
      </c>
      <c r="E8" s="489">
        <v>240.5</v>
      </c>
      <c r="F8" s="488">
        <v>241.2</v>
      </c>
    </row>
    <row r="9" spans="1:6">
      <c r="A9" s="93">
        <v>2</v>
      </c>
      <c r="B9" s="94" t="s">
        <v>261</v>
      </c>
      <c r="C9" s="491">
        <v>3006.1</v>
      </c>
      <c r="D9" s="490">
        <v>3014.8</v>
      </c>
      <c r="E9" s="491">
        <v>240.5</v>
      </c>
      <c r="F9" s="490">
        <v>241.2</v>
      </c>
    </row>
    <row r="10" spans="1:6" ht="14.5" hidden="1" customHeight="1">
      <c r="A10" s="41">
        <v>3</v>
      </c>
      <c r="B10" s="91" t="s">
        <v>262</v>
      </c>
      <c r="C10" s="492"/>
      <c r="D10" s="266"/>
      <c r="E10" s="492"/>
      <c r="F10" s="493"/>
    </row>
    <row r="11" spans="1:6" ht="14.5" hidden="1" customHeight="1">
      <c r="A11" s="41">
        <v>4</v>
      </c>
      <c r="B11" s="91" t="s">
        <v>263</v>
      </c>
      <c r="C11" s="492"/>
      <c r="D11" s="266"/>
      <c r="E11" s="492"/>
      <c r="F11" s="493"/>
    </row>
    <row r="12" spans="1:6" ht="14.5" hidden="1" customHeight="1">
      <c r="A12" s="41" t="s">
        <v>264</v>
      </c>
      <c r="B12" s="91" t="s">
        <v>265</v>
      </c>
      <c r="C12" s="492"/>
      <c r="D12" s="266"/>
      <c r="E12" s="492"/>
      <c r="F12" s="493"/>
    </row>
    <row r="13" spans="1:6" ht="14.5" hidden="1" customHeight="1">
      <c r="A13" s="41">
        <v>5</v>
      </c>
      <c r="B13" s="91" t="s">
        <v>266</v>
      </c>
      <c r="C13" s="492"/>
      <c r="D13" s="266"/>
      <c r="E13" s="492"/>
      <c r="F13" s="493"/>
    </row>
    <row r="14" spans="1:6" s="45" customFormat="1" ht="13">
      <c r="A14" s="86">
        <v>6</v>
      </c>
      <c r="B14" s="78" t="s">
        <v>267</v>
      </c>
      <c r="C14" s="494">
        <v>1.1000000000000001</v>
      </c>
      <c r="D14" s="268">
        <v>0.4</v>
      </c>
      <c r="E14" s="494">
        <v>0.1</v>
      </c>
      <c r="F14" s="495">
        <v>0</v>
      </c>
    </row>
    <row r="15" spans="1:6" ht="14.5" hidden="1" customHeight="1">
      <c r="A15" s="656">
        <v>7</v>
      </c>
      <c r="B15" s="657" t="s">
        <v>261</v>
      </c>
      <c r="C15" s="658"/>
      <c r="D15" s="257"/>
      <c r="E15" s="658"/>
      <c r="F15" s="659"/>
    </row>
    <row r="16" spans="1:6" ht="14.5" hidden="1" customHeight="1">
      <c r="A16" s="660">
        <v>8</v>
      </c>
      <c r="B16" s="91" t="s">
        <v>268</v>
      </c>
      <c r="C16" s="661"/>
      <c r="D16" s="250"/>
      <c r="E16" s="661"/>
      <c r="F16" s="662"/>
    </row>
    <row r="17" spans="1:6">
      <c r="A17" s="93" t="s">
        <v>118</v>
      </c>
      <c r="B17" s="94" t="s">
        <v>269</v>
      </c>
      <c r="C17" s="729">
        <v>1.1000000000000001</v>
      </c>
      <c r="D17" s="252">
        <v>0.4</v>
      </c>
      <c r="E17" s="729">
        <v>0.1</v>
      </c>
      <c r="F17" s="730">
        <v>0</v>
      </c>
    </row>
    <row r="18" spans="1:6" hidden="1">
      <c r="A18" s="41" t="s">
        <v>270</v>
      </c>
      <c r="B18" s="91" t="s">
        <v>271</v>
      </c>
      <c r="C18" s="652"/>
      <c r="D18" s="436"/>
      <c r="E18" s="652"/>
      <c r="F18" s="436"/>
    </row>
    <row r="19" spans="1:6" hidden="1">
      <c r="A19" s="93">
        <v>9</v>
      </c>
      <c r="B19" s="94" t="s">
        <v>272</v>
      </c>
      <c r="C19" s="491"/>
      <c r="D19" s="490"/>
      <c r="E19" s="491"/>
      <c r="F19" s="490"/>
    </row>
    <row r="20" spans="1:6" hidden="1">
      <c r="A20" s="41">
        <v>10</v>
      </c>
      <c r="B20" s="42" t="s">
        <v>273</v>
      </c>
      <c r="C20" s="492"/>
      <c r="D20" s="493"/>
      <c r="E20" s="492"/>
      <c r="F20" s="493"/>
    </row>
    <row r="21" spans="1:6" hidden="1">
      <c r="A21" s="41">
        <v>11</v>
      </c>
      <c r="B21" s="42" t="s">
        <v>273</v>
      </c>
      <c r="C21" s="492"/>
      <c r="D21" s="493"/>
      <c r="E21" s="492"/>
      <c r="F21" s="493"/>
    </row>
    <row r="22" spans="1:6" hidden="1">
      <c r="A22" s="41">
        <v>12</v>
      </c>
      <c r="B22" s="42" t="s">
        <v>273</v>
      </c>
      <c r="C22" s="492"/>
      <c r="D22" s="493"/>
      <c r="E22" s="492"/>
      <c r="F22" s="493"/>
    </row>
    <row r="23" spans="1:6" hidden="1">
      <c r="A23" s="41">
        <v>13</v>
      </c>
      <c r="B23" s="42" t="s">
        <v>273</v>
      </c>
      <c r="C23" s="492"/>
      <c r="D23" s="493"/>
      <c r="E23" s="492"/>
      <c r="F23" s="493"/>
    </row>
    <row r="24" spans="1:6" hidden="1">
      <c r="A24" s="41">
        <v>14</v>
      </c>
      <c r="B24" s="42" t="s">
        <v>273</v>
      </c>
      <c r="C24" s="492"/>
      <c r="D24" s="493"/>
      <c r="E24" s="492"/>
      <c r="F24" s="493"/>
    </row>
    <row r="25" spans="1:6" hidden="1">
      <c r="A25" s="41">
        <v>15</v>
      </c>
      <c r="B25" s="42" t="s">
        <v>274</v>
      </c>
      <c r="C25" s="492"/>
      <c r="D25" s="493"/>
      <c r="E25" s="492"/>
      <c r="F25" s="493"/>
    </row>
    <row r="26" spans="1:6" ht="15" hidden="1" customHeight="1">
      <c r="A26" s="41">
        <v>16</v>
      </c>
      <c r="B26" s="42" t="s">
        <v>275</v>
      </c>
      <c r="C26" s="492"/>
      <c r="D26" s="493"/>
      <c r="E26" s="492"/>
      <c r="F26" s="493"/>
    </row>
    <row r="27" spans="1:6" hidden="1">
      <c r="A27" s="41">
        <v>17</v>
      </c>
      <c r="B27" s="91" t="s">
        <v>276</v>
      </c>
      <c r="C27" s="492"/>
      <c r="D27" s="493"/>
      <c r="E27" s="492"/>
      <c r="F27" s="493"/>
    </row>
    <row r="28" spans="1:6" hidden="1">
      <c r="A28" s="41">
        <v>18</v>
      </c>
      <c r="B28" s="91" t="s">
        <v>277</v>
      </c>
      <c r="C28" s="492"/>
      <c r="D28" s="493"/>
      <c r="E28" s="492"/>
      <c r="F28" s="493"/>
    </row>
    <row r="29" spans="1:6" hidden="1">
      <c r="A29" s="41">
        <v>19</v>
      </c>
      <c r="B29" s="91" t="s">
        <v>278</v>
      </c>
      <c r="C29" s="492"/>
      <c r="D29" s="493"/>
      <c r="E29" s="492"/>
      <c r="F29" s="493"/>
    </row>
    <row r="30" spans="1:6" hidden="1">
      <c r="A30" s="41" t="s">
        <v>279</v>
      </c>
      <c r="B30" s="91" t="s">
        <v>280</v>
      </c>
      <c r="C30" s="492"/>
      <c r="D30" s="493"/>
      <c r="E30" s="492"/>
      <c r="F30" s="493"/>
    </row>
    <row r="31" spans="1:6" hidden="1">
      <c r="A31" s="41">
        <v>20</v>
      </c>
      <c r="B31" s="42" t="s">
        <v>281</v>
      </c>
      <c r="C31" s="492"/>
      <c r="D31" s="493"/>
      <c r="E31" s="492"/>
      <c r="F31" s="493"/>
    </row>
    <row r="32" spans="1:6" hidden="1">
      <c r="A32" s="41">
        <v>21</v>
      </c>
      <c r="B32" s="91" t="s">
        <v>261</v>
      </c>
      <c r="C32" s="492"/>
      <c r="D32" s="493"/>
      <c r="E32" s="492"/>
      <c r="F32" s="493"/>
    </row>
    <row r="33" spans="1:6" hidden="1">
      <c r="A33" s="41">
        <v>22</v>
      </c>
      <c r="B33" s="91" t="s">
        <v>282</v>
      </c>
      <c r="C33" s="492"/>
      <c r="D33" s="493"/>
      <c r="E33" s="492"/>
      <c r="F33" s="493"/>
    </row>
    <row r="34" spans="1:6" hidden="1">
      <c r="A34" s="41" t="s">
        <v>283</v>
      </c>
      <c r="B34" s="42" t="s">
        <v>284</v>
      </c>
      <c r="C34" s="492"/>
      <c r="D34" s="493"/>
      <c r="E34" s="492"/>
      <c r="F34" s="493"/>
    </row>
    <row r="35" spans="1:6" s="45" customFormat="1" ht="13">
      <c r="A35" s="86">
        <v>23</v>
      </c>
      <c r="B35" s="78" t="s">
        <v>285</v>
      </c>
      <c r="C35" s="651">
        <v>362.8</v>
      </c>
      <c r="D35" s="268">
        <v>327.39999999999998</v>
      </c>
      <c r="E35" s="651">
        <v>29</v>
      </c>
      <c r="F35" s="495">
        <v>26.2</v>
      </c>
    </row>
    <row r="36" spans="1:6">
      <c r="A36" s="93" t="s">
        <v>286</v>
      </c>
      <c r="B36" s="94" t="s">
        <v>287</v>
      </c>
      <c r="C36" s="552">
        <v>362.8</v>
      </c>
      <c r="D36" s="437">
        <v>327.39999999999998</v>
      </c>
      <c r="E36" s="552">
        <v>29</v>
      </c>
      <c r="F36" s="437">
        <v>26.2</v>
      </c>
    </row>
    <row r="37" spans="1:6" hidden="1">
      <c r="A37" s="41" t="s">
        <v>288</v>
      </c>
      <c r="B37" s="42" t="s">
        <v>289</v>
      </c>
      <c r="C37" s="492"/>
      <c r="D37" s="493"/>
      <c r="E37" s="492"/>
      <c r="F37" s="493"/>
    </row>
    <row r="38" spans="1:6" hidden="1">
      <c r="A38" s="41" t="s">
        <v>290</v>
      </c>
      <c r="B38" s="42" t="s">
        <v>291</v>
      </c>
      <c r="C38" s="492"/>
      <c r="D38" s="493"/>
      <c r="E38" s="492"/>
      <c r="F38" s="493"/>
    </row>
    <row r="39" spans="1:6" s="45" customFormat="1" ht="26.5" thickBot="1">
      <c r="A39" s="86">
        <v>24</v>
      </c>
      <c r="B39" s="78" t="s">
        <v>292</v>
      </c>
      <c r="C39" s="651">
        <v>15.3</v>
      </c>
      <c r="D39" s="495">
        <v>3.5</v>
      </c>
      <c r="E39" s="651">
        <v>1.2</v>
      </c>
      <c r="F39" s="268">
        <v>0.3</v>
      </c>
    </row>
    <row r="40" spans="1:6" hidden="1">
      <c r="A40" s="41">
        <v>25</v>
      </c>
      <c r="B40" s="42" t="s">
        <v>273</v>
      </c>
      <c r="C40" s="492"/>
      <c r="D40" s="493"/>
      <c r="E40" s="492"/>
      <c r="F40" s="493"/>
    </row>
    <row r="41" spans="1:6" hidden="1">
      <c r="A41" s="41">
        <v>26</v>
      </c>
      <c r="B41" s="42" t="s">
        <v>273</v>
      </c>
      <c r="C41" s="492"/>
      <c r="D41" s="493"/>
      <c r="E41" s="492"/>
      <c r="F41" s="493"/>
    </row>
    <row r="42" spans="1:6" ht="13" hidden="1" thickBot="1">
      <c r="A42" s="41">
        <v>27</v>
      </c>
      <c r="B42" s="42" t="s">
        <v>273</v>
      </c>
      <c r="C42" s="492"/>
      <c r="D42" s="493"/>
      <c r="E42" s="492"/>
      <c r="F42" s="493"/>
    </row>
    <row r="43" spans="1:6" ht="13" hidden="1" thickBot="1">
      <c r="A43" s="41">
        <v>28</v>
      </c>
      <c r="B43" s="42" t="s">
        <v>273</v>
      </c>
      <c r="C43" s="492"/>
      <c r="D43" s="493"/>
      <c r="E43" s="492"/>
      <c r="F43" s="493"/>
    </row>
    <row r="44" spans="1:6" ht="13.5" thickTop="1">
      <c r="A44" s="43">
        <v>29</v>
      </c>
      <c r="B44" s="44" t="s">
        <v>293</v>
      </c>
      <c r="C44" s="653">
        <v>3385.4</v>
      </c>
      <c r="D44" s="497">
        <v>3346</v>
      </c>
      <c r="E44" s="653">
        <v>270.8</v>
      </c>
      <c r="F44" s="289">
        <v>267.7</v>
      </c>
    </row>
    <row r="47" spans="1:6">
      <c r="D47" s="654"/>
    </row>
  </sheetData>
  <mergeCells count="3">
    <mergeCell ref="C6:D6"/>
    <mergeCell ref="E6:F6"/>
    <mergeCell ref="A4:F4"/>
  </mergeCells>
  <pageMargins left="0.7" right="0.7" top="0.75" bottom="0.75" header="0.3" footer="0.3"/>
  <pageSetup paperSize="9" scale="80" fitToWidth="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79BFF-80ED-4E82-900A-A8B5452208A6}">
  <sheetPr>
    <tabColor rgb="FF00AA46"/>
    <pageSetUpPr fitToPage="1"/>
  </sheetPr>
  <dimension ref="A1:O61"/>
  <sheetViews>
    <sheetView showGridLines="0" zoomScale="80" zoomScaleNormal="80" workbookViewId="0">
      <selection activeCell="Q15" sqref="Q15"/>
    </sheetView>
  </sheetViews>
  <sheetFormatPr defaultColWidth="9" defaultRowHeight="14.5"/>
  <cols>
    <col min="1" max="1" width="4.46484375" style="23" customWidth="1"/>
    <col min="2" max="2" width="23.265625" style="23" customWidth="1"/>
    <col min="3" max="3" width="18.46484375" style="23" customWidth="1"/>
    <col min="4" max="7" width="18.46484375" style="23" hidden="1" customWidth="1"/>
    <col min="8" max="8" width="15.46484375" style="23" customWidth="1"/>
    <col min="9" max="9" width="22.46484375" style="23" customWidth="1"/>
    <col min="10" max="11" width="22.46484375" style="23" hidden="1" customWidth="1"/>
    <col min="12" max="12" width="20.86328125" style="23" customWidth="1"/>
    <col min="13" max="13" width="14.3984375" style="23" customWidth="1"/>
    <col min="14" max="14" width="11.59765625" style="23" customWidth="1"/>
    <col min="15" max="15" width="13.86328125" style="23" customWidth="1"/>
    <col min="16" max="16" width="25.73046875" style="23" customWidth="1"/>
    <col min="17" max="17" width="24.3984375" style="23" customWidth="1"/>
    <col min="18" max="18" width="9" style="23"/>
    <col min="19" max="19" width="11.46484375" style="23" customWidth="1"/>
    <col min="20" max="20" width="10" style="23" customWidth="1"/>
    <col min="21" max="21" width="12.73046875" style="23" customWidth="1"/>
    <col min="22" max="16384" width="9" style="23"/>
  </cols>
  <sheetData>
    <row r="1" spans="1:15" ht="20">
      <c r="A1" s="46" t="s">
        <v>294</v>
      </c>
      <c r="B1" s="13"/>
      <c r="C1" s="13"/>
      <c r="D1" s="13"/>
      <c r="E1" s="13"/>
      <c r="F1" s="13"/>
      <c r="G1" s="13"/>
      <c r="H1" s="13"/>
      <c r="I1" s="13"/>
      <c r="J1" s="13"/>
      <c r="K1" s="13"/>
      <c r="L1" s="13"/>
      <c r="M1" s="13"/>
      <c r="N1" s="13"/>
      <c r="O1" s="13"/>
    </row>
    <row r="2" spans="1:15" ht="20.25" customHeight="1">
      <c r="A2" s="808" t="s">
        <v>295</v>
      </c>
      <c r="B2" s="808"/>
      <c r="C2" s="808"/>
      <c r="D2" s="808"/>
      <c r="E2" s="808"/>
      <c r="F2" s="808"/>
      <c r="G2" s="808"/>
      <c r="H2" s="808"/>
      <c r="I2" s="808"/>
      <c r="J2" s="808"/>
      <c r="K2" s="808"/>
      <c r="L2" s="808"/>
      <c r="M2" s="808"/>
      <c r="N2" s="808"/>
      <c r="O2" s="808"/>
    </row>
    <row r="3" spans="1:15" ht="21" customHeight="1">
      <c r="A3" s="808"/>
      <c r="B3" s="808"/>
      <c r="C3" s="808"/>
      <c r="D3" s="808"/>
      <c r="E3" s="808"/>
      <c r="F3" s="808"/>
      <c r="G3" s="808"/>
      <c r="H3" s="808"/>
      <c r="I3" s="808"/>
      <c r="J3" s="808"/>
      <c r="K3" s="808"/>
      <c r="L3" s="808"/>
      <c r="M3" s="808"/>
      <c r="N3" s="808"/>
      <c r="O3" s="808"/>
    </row>
    <row r="4" spans="1:15">
      <c r="A4" s="16"/>
      <c r="B4" s="13"/>
      <c r="C4" s="13"/>
      <c r="D4" s="13"/>
      <c r="E4" s="13"/>
      <c r="F4" s="13"/>
      <c r="G4" s="13"/>
      <c r="H4" s="13"/>
      <c r="I4" s="13"/>
      <c r="J4" s="13"/>
      <c r="K4" s="13"/>
      <c r="L4" s="13"/>
      <c r="M4" s="13"/>
      <c r="N4" s="13"/>
      <c r="O4" s="13"/>
    </row>
    <row r="5" spans="1:15" ht="39" customHeight="1">
      <c r="A5" s="797" t="s">
        <v>296</v>
      </c>
      <c r="B5" s="797"/>
      <c r="C5" s="797"/>
      <c r="D5" s="797"/>
      <c r="E5" s="797"/>
      <c r="F5" s="797"/>
      <c r="G5" s="797"/>
      <c r="H5" s="797"/>
      <c r="I5" s="797"/>
      <c r="J5" s="797"/>
      <c r="K5" s="797"/>
      <c r="L5" s="797"/>
      <c r="M5" s="797"/>
      <c r="N5" s="797"/>
      <c r="O5" s="797"/>
    </row>
    <row r="6" spans="1:15">
      <c r="A6" s="764"/>
      <c r="B6" s="764"/>
      <c r="C6" s="764"/>
      <c r="D6" s="764"/>
      <c r="E6" s="764"/>
      <c r="F6" s="764"/>
      <c r="G6" s="764"/>
      <c r="H6" s="764"/>
      <c r="I6" s="764"/>
      <c r="J6" s="764"/>
      <c r="K6" s="764"/>
      <c r="L6" s="764"/>
      <c r="M6" s="764"/>
      <c r="N6" s="764"/>
      <c r="O6" s="764"/>
    </row>
    <row r="7" spans="1:15">
      <c r="A7" s="62" t="s">
        <v>165</v>
      </c>
      <c r="B7" s="62"/>
      <c r="C7" s="807" t="s">
        <v>161</v>
      </c>
      <c r="D7" s="807" t="s">
        <v>162</v>
      </c>
      <c r="E7" s="807" t="s">
        <v>169</v>
      </c>
      <c r="F7" s="807" t="s">
        <v>246</v>
      </c>
      <c r="G7" s="807" t="s">
        <v>248</v>
      </c>
      <c r="H7" s="807" t="s">
        <v>172</v>
      </c>
      <c r="I7" s="807" t="s">
        <v>177</v>
      </c>
      <c r="J7" s="380"/>
      <c r="K7" s="380"/>
      <c r="L7" s="807" t="s">
        <v>297</v>
      </c>
      <c r="M7" s="807" t="s">
        <v>298</v>
      </c>
      <c r="N7" s="807" t="s">
        <v>299</v>
      </c>
      <c r="O7" s="807" t="s">
        <v>300</v>
      </c>
    </row>
    <row r="8" spans="1:15">
      <c r="A8" s="1"/>
      <c r="B8" s="1"/>
      <c r="C8" s="807"/>
      <c r="D8" s="807"/>
      <c r="E8" s="807"/>
      <c r="F8" s="807"/>
      <c r="G8" s="807"/>
      <c r="H8" s="807"/>
      <c r="I8" s="807"/>
      <c r="J8" s="380" t="s">
        <v>181</v>
      </c>
      <c r="K8" s="380" t="s">
        <v>301</v>
      </c>
      <c r="L8" s="807"/>
      <c r="M8" s="807"/>
      <c r="N8" s="807"/>
      <c r="O8" s="807"/>
    </row>
    <row r="9" spans="1:15" ht="14.15" customHeight="1">
      <c r="A9" s="1"/>
      <c r="B9" s="1"/>
      <c r="C9" s="804" t="s">
        <v>302</v>
      </c>
      <c r="D9" s="804"/>
      <c r="E9" s="804" t="s">
        <v>303</v>
      </c>
      <c r="F9" s="804"/>
      <c r="G9" s="805" t="s">
        <v>304</v>
      </c>
      <c r="H9" s="804" t="s">
        <v>305</v>
      </c>
      <c r="I9" s="804" t="s">
        <v>306</v>
      </c>
      <c r="J9" s="804"/>
      <c r="K9" s="804"/>
      <c r="L9" s="804"/>
      <c r="M9" s="804" t="s">
        <v>307</v>
      </c>
      <c r="N9" s="804" t="s">
        <v>308</v>
      </c>
      <c r="O9" s="804" t="s">
        <v>309</v>
      </c>
    </row>
    <row r="10" spans="1:15">
      <c r="A10" s="1"/>
      <c r="B10" s="1"/>
      <c r="C10" s="804"/>
      <c r="D10" s="804"/>
      <c r="E10" s="804"/>
      <c r="F10" s="804"/>
      <c r="G10" s="805"/>
      <c r="H10" s="804"/>
      <c r="I10" s="804"/>
      <c r="J10" s="804"/>
      <c r="K10" s="804"/>
      <c r="L10" s="804"/>
      <c r="M10" s="804"/>
      <c r="N10" s="804"/>
      <c r="O10" s="804"/>
    </row>
    <row r="11" spans="1:15" ht="44.15" customHeight="1" thickBot="1">
      <c r="A11" s="601" t="s">
        <v>215</v>
      </c>
      <c r="B11" s="601"/>
      <c r="C11" s="380" t="s">
        <v>310</v>
      </c>
      <c r="D11" s="380" t="s">
        <v>311</v>
      </c>
      <c r="E11" s="380" t="s">
        <v>312</v>
      </c>
      <c r="F11" s="380" t="s">
        <v>313</v>
      </c>
      <c r="G11" s="806"/>
      <c r="H11" s="804"/>
      <c r="I11" s="380" t="s">
        <v>314</v>
      </c>
      <c r="J11" s="380" t="s">
        <v>303</v>
      </c>
      <c r="K11" s="380" t="s">
        <v>315</v>
      </c>
      <c r="L11" s="380" t="s">
        <v>316</v>
      </c>
      <c r="M11" s="804"/>
      <c r="N11" s="804"/>
      <c r="O11" s="804"/>
    </row>
    <row r="12" spans="1:15" ht="15" thickTop="1">
      <c r="A12" s="310">
        <v>10</v>
      </c>
      <c r="B12" s="183" t="s">
        <v>317</v>
      </c>
      <c r="C12" s="184"/>
      <c r="D12" s="184"/>
      <c r="E12" s="184"/>
      <c r="F12" s="184"/>
      <c r="G12" s="184"/>
      <c r="H12" s="184"/>
      <c r="I12" s="184"/>
      <c r="J12" s="184"/>
      <c r="K12" s="184"/>
      <c r="L12" s="184"/>
      <c r="M12" s="184"/>
      <c r="N12" s="185"/>
      <c r="O12" s="185"/>
    </row>
    <row r="13" spans="1:15">
      <c r="A13" s="60"/>
      <c r="B13" s="186" t="s">
        <v>318</v>
      </c>
      <c r="C13" s="427">
        <v>9187.2000000000007</v>
      </c>
      <c r="D13" s="427"/>
      <c r="E13" s="427"/>
      <c r="F13" s="427"/>
      <c r="G13" s="427"/>
      <c r="H13" s="427">
        <v>9187.2000000000007</v>
      </c>
      <c r="I13" s="427">
        <v>230.4</v>
      </c>
      <c r="J13" s="427"/>
      <c r="K13" s="427"/>
      <c r="L13" s="427">
        <v>230.4</v>
      </c>
      <c r="M13" s="427">
        <v>2880.5</v>
      </c>
      <c r="N13" s="187">
        <v>0.97360000000000002</v>
      </c>
      <c r="O13" s="187">
        <v>0</v>
      </c>
    </row>
    <row r="14" spans="1:15">
      <c r="A14" s="60"/>
      <c r="B14" s="186" t="s">
        <v>319</v>
      </c>
      <c r="C14" s="427">
        <v>115.3</v>
      </c>
      <c r="D14" s="427"/>
      <c r="E14" s="427"/>
      <c r="F14" s="427"/>
      <c r="G14" s="427"/>
      <c r="H14" s="427">
        <v>115.3</v>
      </c>
      <c r="I14" s="427">
        <v>1.5</v>
      </c>
      <c r="J14" s="427"/>
      <c r="K14" s="427"/>
      <c r="L14" s="427">
        <v>1.5</v>
      </c>
      <c r="M14" s="427">
        <v>19.100000000000001</v>
      </c>
      <c r="N14" s="187">
        <v>6.4999999999999997E-3</v>
      </c>
      <c r="O14" s="187">
        <v>0.02</v>
      </c>
    </row>
    <row r="15" spans="1:15">
      <c r="A15" s="60"/>
      <c r="B15" s="186" t="s">
        <v>320</v>
      </c>
      <c r="C15" s="427">
        <v>107</v>
      </c>
      <c r="D15" s="427"/>
      <c r="E15" s="427"/>
      <c r="F15" s="427"/>
      <c r="G15" s="427"/>
      <c r="H15" s="427">
        <v>107</v>
      </c>
      <c r="I15" s="427">
        <v>0.9</v>
      </c>
      <c r="J15" s="427"/>
      <c r="K15" s="427"/>
      <c r="L15" s="427">
        <v>0.9</v>
      </c>
      <c r="M15" s="427">
        <v>10.7</v>
      </c>
      <c r="N15" s="187">
        <v>3.5999999999999999E-3</v>
      </c>
      <c r="O15" s="187">
        <v>0</v>
      </c>
    </row>
    <row r="16" spans="1:15">
      <c r="A16" s="60"/>
      <c r="B16" s="186" t="s">
        <v>321</v>
      </c>
      <c r="C16" s="427">
        <v>47.4</v>
      </c>
      <c r="D16" s="427"/>
      <c r="E16" s="427"/>
      <c r="F16" s="427"/>
      <c r="G16" s="427"/>
      <c r="H16" s="427">
        <v>47.4</v>
      </c>
      <c r="I16" s="427">
        <v>2.5</v>
      </c>
      <c r="J16" s="427"/>
      <c r="K16" s="427"/>
      <c r="L16" s="427">
        <v>2.5</v>
      </c>
      <c r="M16" s="427">
        <v>31.1</v>
      </c>
      <c r="N16" s="187">
        <v>1.0500000000000001E-2</v>
      </c>
      <c r="O16" s="187">
        <v>0.01</v>
      </c>
    </row>
    <row r="17" spans="1:15">
      <c r="A17" s="60"/>
      <c r="B17" s="186" t="s">
        <v>322</v>
      </c>
      <c r="C17" s="427">
        <v>31.6</v>
      </c>
      <c r="D17" s="427"/>
      <c r="E17" s="427"/>
      <c r="F17" s="427"/>
      <c r="G17" s="427"/>
      <c r="H17" s="427">
        <v>31.6</v>
      </c>
      <c r="I17" s="427">
        <v>0.6</v>
      </c>
      <c r="J17" s="427"/>
      <c r="K17" s="427"/>
      <c r="L17" s="427">
        <v>0.6</v>
      </c>
      <c r="M17" s="427">
        <v>7.7</v>
      </c>
      <c r="N17" s="187">
        <v>2.5999999999999999E-3</v>
      </c>
      <c r="O17" s="187">
        <v>0.02</v>
      </c>
    </row>
    <row r="18" spans="1:15">
      <c r="A18" s="60"/>
      <c r="B18" s="186" t="s">
        <v>323</v>
      </c>
      <c r="C18" s="427">
        <v>10.5</v>
      </c>
      <c r="D18" s="427"/>
      <c r="E18" s="427"/>
      <c r="F18" s="427"/>
      <c r="G18" s="427"/>
      <c r="H18" s="427">
        <v>10.5</v>
      </c>
      <c r="I18" s="427">
        <v>0.1</v>
      </c>
      <c r="J18" s="427"/>
      <c r="K18" s="427"/>
      <c r="L18" s="427">
        <v>0.1</v>
      </c>
      <c r="M18" s="427">
        <v>1.1000000000000001</v>
      </c>
      <c r="N18" s="187">
        <v>4.0000000000000002E-4</v>
      </c>
      <c r="O18" s="187">
        <v>0</v>
      </c>
    </row>
    <row r="19" spans="1:15">
      <c r="A19" s="60"/>
      <c r="B19" s="186" t="s">
        <v>324</v>
      </c>
      <c r="C19" s="427">
        <v>6.5</v>
      </c>
      <c r="D19" s="427"/>
      <c r="E19" s="427"/>
      <c r="F19" s="427"/>
      <c r="G19" s="427"/>
      <c r="H19" s="427">
        <v>6.5</v>
      </c>
      <c r="I19" s="427">
        <v>0.4</v>
      </c>
      <c r="J19" s="427"/>
      <c r="K19" s="427"/>
      <c r="L19" s="427">
        <v>0.4</v>
      </c>
      <c r="M19" s="427">
        <v>5.6</v>
      </c>
      <c r="N19" s="187">
        <v>1.9E-3</v>
      </c>
      <c r="O19" s="187">
        <v>0</v>
      </c>
    </row>
    <row r="20" spans="1:15">
      <c r="A20" s="60"/>
      <c r="B20" s="186" t="s">
        <v>325</v>
      </c>
      <c r="C20" s="427">
        <v>5.9</v>
      </c>
      <c r="D20" s="427"/>
      <c r="E20" s="427"/>
      <c r="F20" s="427"/>
      <c r="G20" s="427"/>
      <c r="H20" s="427">
        <v>5.9</v>
      </c>
      <c r="I20" s="427">
        <v>0.1</v>
      </c>
      <c r="J20" s="427"/>
      <c r="K20" s="427"/>
      <c r="L20" s="427">
        <v>0.1</v>
      </c>
      <c r="M20" s="427">
        <v>0.7</v>
      </c>
      <c r="N20" s="187">
        <v>2.0000000000000001E-4</v>
      </c>
      <c r="O20" s="187">
        <v>0</v>
      </c>
    </row>
    <row r="21" spans="1:15">
      <c r="A21" s="60"/>
      <c r="B21" s="186" t="s">
        <v>326</v>
      </c>
      <c r="C21" s="427">
        <v>4.9000000000000004</v>
      </c>
      <c r="D21" s="427"/>
      <c r="E21" s="427"/>
      <c r="F21" s="427"/>
      <c r="G21" s="427"/>
      <c r="H21" s="427">
        <v>4.9000000000000004</v>
      </c>
      <c r="I21" s="427">
        <v>0</v>
      </c>
      <c r="J21" s="427"/>
      <c r="K21" s="427"/>
      <c r="L21" s="427">
        <v>0</v>
      </c>
      <c r="M21" s="427">
        <v>0.5</v>
      </c>
      <c r="N21" s="187">
        <v>2.0000000000000001E-4</v>
      </c>
      <c r="O21" s="187">
        <v>0</v>
      </c>
    </row>
    <row r="22" spans="1:15">
      <c r="A22" s="1"/>
      <c r="B22" s="186" t="s">
        <v>327</v>
      </c>
      <c r="C22" s="427">
        <v>1.8</v>
      </c>
      <c r="D22" s="427"/>
      <c r="E22" s="427"/>
      <c r="F22" s="427"/>
      <c r="G22" s="427"/>
      <c r="H22" s="427">
        <v>1.8</v>
      </c>
      <c r="I22" s="427">
        <v>0</v>
      </c>
      <c r="J22" s="427"/>
      <c r="K22" s="427"/>
      <c r="L22" s="427">
        <v>0</v>
      </c>
      <c r="M22" s="427">
        <v>0.2</v>
      </c>
      <c r="N22" s="187">
        <v>1E-4</v>
      </c>
      <c r="O22" s="187">
        <v>0</v>
      </c>
    </row>
    <row r="23" spans="1:15">
      <c r="A23" s="1"/>
      <c r="B23" s="186" t="s">
        <v>328</v>
      </c>
      <c r="C23" s="427">
        <v>1.2</v>
      </c>
      <c r="D23" s="427"/>
      <c r="E23" s="427"/>
      <c r="F23" s="427"/>
      <c r="G23" s="427"/>
      <c r="H23" s="427">
        <v>1.2</v>
      </c>
      <c r="I23" s="427">
        <v>0</v>
      </c>
      <c r="J23" s="427"/>
      <c r="K23" s="427"/>
      <c r="L23" s="427">
        <v>0</v>
      </c>
      <c r="M23" s="427">
        <v>0.4</v>
      </c>
      <c r="N23" s="187">
        <v>1E-4</v>
      </c>
      <c r="O23" s="187">
        <v>0.01</v>
      </c>
    </row>
    <row r="24" spans="1:15">
      <c r="A24" s="1"/>
      <c r="B24" s="186" t="s">
        <v>329</v>
      </c>
      <c r="C24" s="427">
        <v>0.6</v>
      </c>
      <c r="D24" s="427"/>
      <c r="E24" s="427"/>
      <c r="F24" s="427"/>
      <c r="G24" s="427"/>
      <c r="H24" s="427">
        <v>0.6</v>
      </c>
      <c r="I24" s="427">
        <v>0</v>
      </c>
      <c r="J24" s="427"/>
      <c r="K24" s="427"/>
      <c r="L24" s="427">
        <v>0</v>
      </c>
      <c r="M24" s="427">
        <v>0.2</v>
      </c>
      <c r="N24" s="187">
        <v>1E-4</v>
      </c>
      <c r="O24" s="187">
        <v>0.01</v>
      </c>
    </row>
    <row r="25" spans="1:15">
      <c r="A25" s="1"/>
      <c r="B25" s="186" t="s">
        <v>330</v>
      </c>
      <c r="C25" s="427">
        <v>0.5</v>
      </c>
      <c r="D25" s="427"/>
      <c r="E25" s="427"/>
      <c r="F25" s="427"/>
      <c r="G25" s="427"/>
      <c r="H25" s="427">
        <v>0.5</v>
      </c>
      <c r="I25" s="427">
        <v>0</v>
      </c>
      <c r="J25" s="427"/>
      <c r="K25" s="427"/>
      <c r="L25" s="427">
        <v>0</v>
      </c>
      <c r="M25" s="427">
        <v>0.2</v>
      </c>
      <c r="N25" s="187">
        <v>1E-4</v>
      </c>
      <c r="O25" s="187">
        <v>0</v>
      </c>
    </row>
    <row r="26" spans="1:15">
      <c r="A26" s="1"/>
      <c r="B26" s="186" t="s">
        <v>331</v>
      </c>
      <c r="C26" s="427">
        <v>0.4</v>
      </c>
      <c r="D26" s="427"/>
      <c r="E26" s="427"/>
      <c r="F26" s="427"/>
      <c r="G26" s="427"/>
      <c r="H26" s="427">
        <v>0.4</v>
      </c>
      <c r="I26" s="427">
        <v>0</v>
      </c>
      <c r="J26" s="427"/>
      <c r="K26" s="427"/>
      <c r="L26" s="427">
        <v>0</v>
      </c>
      <c r="M26" s="427">
        <v>0.4</v>
      </c>
      <c r="N26" s="187">
        <v>1E-4</v>
      </c>
      <c r="O26" s="187">
        <v>0</v>
      </c>
    </row>
    <row r="27" spans="1:15">
      <c r="A27" s="1"/>
      <c r="B27" s="186" t="s">
        <v>332</v>
      </c>
      <c r="C27" s="427">
        <v>0.3</v>
      </c>
      <c r="D27" s="427"/>
      <c r="E27" s="427"/>
      <c r="F27" s="427"/>
      <c r="G27" s="427"/>
      <c r="H27" s="427">
        <v>0.3</v>
      </c>
      <c r="I27" s="427">
        <v>0</v>
      </c>
      <c r="J27" s="427"/>
      <c r="K27" s="427"/>
      <c r="L27" s="427">
        <v>0</v>
      </c>
      <c r="M27" s="427">
        <v>0.1</v>
      </c>
      <c r="N27" s="187">
        <v>0</v>
      </c>
      <c r="O27" s="187">
        <v>1.4999999999999999E-2</v>
      </c>
    </row>
    <row r="28" spans="1:15" ht="16.5" customHeight="1">
      <c r="A28" s="1"/>
      <c r="B28" s="186" t="s">
        <v>333</v>
      </c>
      <c r="C28" s="427">
        <v>0.3</v>
      </c>
      <c r="D28" s="427"/>
      <c r="E28" s="427"/>
      <c r="F28" s="427"/>
      <c r="G28" s="427"/>
      <c r="H28" s="427">
        <v>0.3</v>
      </c>
      <c r="I28" s="427">
        <v>0</v>
      </c>
      <c r="J28" s="427"/>
      <c r="K28" s="427"/>
      <c r="L28" s="427">
        <v>0</v>
      </c>
      <c r="M28" s="427">
        <v>0.1</v>
      </c>
      <c r="N28" s="187">
        <v>0</v>
      </c>
      <c r="O28" s="187">
        <v>0</v>
      </c>
    </row>
    <row r="29" spans="1:15">
      <c r="A29" s="1"/>
      <c r="B29" s="186" t="s">
        <v>334</v>
      </c>
      <c r="C29" s="427">
        <v>0.2</v>
      </c>
      <c r="D29" s="427"/>
      <c r="E29" s="427"/>
      <c r="F29" s="427"/>
      <c r="G29" s="427"/>
      <c r="H29" s="427">
        <v>0.2</v>
      </c>
      <c r="I29" s="427">
        <v>0</v>
      </c>
      <c r="J29" s="427"/>
      <c r="K29" s="427"/>
      <c r="L29" s="427">
        <v>0</v>
      </c>
      <c r="M29" s="427">
        <v>0.1</v>
      </c>
      <c r="N29" s="187">
        <v>0</v>
      </c>
      <c r="O29" s="187">
        <v>0</v>
      </c>
    </row>
    <row r="30" spans="1:15">
      <c r="A30" s="1"/>
      <c r="B30" s="186" t="s">
        <v>335</v>
      </c>
      <c r="C30" s="427">
        <v>0.2</v>
      </c>
      <c r="D30" s="427"/>
      <c r="E30" s="427"/>
      <c r="F30" s="427"/>
      <c r="G30" s="427"/>
      <c r="H30" s="427">
        <v>0.2</v>
      </c>
      <c r="I30" s="427">
        <v>0</v>
      </c>
      <c r="J30" s="427"/>
      <c r="K30" s="427"/>
      <c r="L30" s="427">
        <v>0</v>
      </c>
      <c r="M30" s="427">
        <v>0</v>
      </c>
      <c r="N30" s="187">
        <v>0</v>
      </c>
      <c r="O30" s="187">
        <v>0</v>
      </c>
    </row>
    <row r="31" spans="1:15">
      <c r="A31" s="1"/>
      <c r="B31" s="186" t="s">
        <v>336</v>
      </c>
      <c r="C31" s="427">
        <v>0.7</v>
      </c>
      <c r="D31" s="427"/>
      <c r="E31" s="427"/>
      <c r="F31" s="427"/>
      <c r="G31" s="427"/>
      <c r="H31" s="427">
        <v>0.7</v>
      </c>
      <c r="I31" s="427">
        <v>0</v>
      </c>
      <c r="J31" s="427"/>
      <c r="K31" s="427"/>
      <c r="L31" s="427">
        <v>0</v>
      </c>
      <c r="M31" s="427">
        <v>0.1</v>
      </c>
      <c r="N31" s="187">
        <v>0</v>
      </c>
      <c r="O31" s="187">
        <v>0</v>
      </c>
    </row>
    <row r="32" spans="1:15" s="33" customFormat="1" ht="15" thickBot="1">
      <c r="A32" s="311">
        <v>20</v>
      </c>
      <c r="B32" s="188" t="s">
        <v>293</v>
      </c>
      <c r="C32" s="428">
        <v>9522.4</v>
      </c>
      <c r="D32" s="428"/>
      <c r="E32" s="428"/>
      <c r="F32" s="428"/>
      <c r="G32" s="428"/>
      <c r="H32" s="428">
        <v>9522.4</v>
      </c>
      <c r="I32" s="428">
        <v>236.7</v>
      </c>
      <c r="J32" s="428"/>
      <c r="K32" s="428"/>
      <c r="L32" s="428">
        <v>236.7</v>
      </c>
      <c r="M32" s="428">
        <v>2958.7</v>
      </c>
      <c r="N32" s="189">
        <v>1</v>
      </c>
      <c r="O32" s="189"/>
    </row>
    <row r="33" spans="1:15" ht="15" thickTop="1">
      <c r="A33" s="35"/>
      <c r="B33" s="35"/>
      <c r="C33" s="35"/>
      <c r="D33" s="35"/>
      <c r="E33" s="35"/>
      <c r="F33" s="35"/>
      <c r="G33" s="35"/>
      <c r="H33" s="35"/>
      <c r="I33" s="35"/>
      <c r="J33" s="35"/>
      <c r="K33" s="35"/>
      <c r="L33" s="35"/>
      <c r="M33" s="35"/>
      <c r="N33" s="35"/>
      <c r="O33" s="35"/>
    </row>
    <row r="34" spans="1:15" ht="51" customHeight="1">
      <c r="A34" s="35"/>
      <c r="B34" s="35"/>
      <c r="C34" s="35"/>
      <c r="D34" s="35"/>
      <c r="E34" s="35"/>
      <c r="F34" s="35"/>
      <c r="G34" s="35"/>
      <c r="H34" s="35"/>
      <c r="I34" s="35"/>
      <c r="J34" s="35"/>
      <c r="K34" s="35"/>
      <c r="L34" s="35"/>
      <c r="M34" s="35"/>
      <c r="N34" s="35"/>
      <c r="O34" s="35"/>
    </row>
    <row r="35" spans="1:15">
      <c r="A35" s="62" t="s">
        <v>166</v>
      </c>
      <c r="B35" s="62"/>
      <c r="C35" s="801" t="s">
        <v>161</v>
      </c>
      <c r="D35" s="801" t="s">
        <v>162</v>
      </c>
      <c r="E35" s="801" t="s">
        <v>169</v>
      </c>
      <c r="F35" s="801" t="s">
        <v>246</v>
      </c>
      <c r="G35" s="801" t="s">
        <v>248</v>
      </c>
      <c r="H35" s="801" t="s">
        <v>172</v>
      </c>
      <c r="I35" s="801" t="s">
        <v>177</v>
      </c>
      <c r="J35" s="354"/>
      <c r="K35" s="354"/>
      <c r="L35" s="801" t="s">
        <v>297</v>
      </c>
      <c r="M35" s="801" t="s">
        <v>298</v>
      </c>
      <c r="N35" s="801" t="s">
        <v>299</v>
      </c>
      <c r="O35" s="801" t="s">
        <v>300</v>
      </c>
    </row>
    <row r="36" spans="1:15">
      <c r="A36" s="1"/>
      <c r="B36" s="1"/>
      <c r="C36" s="801"/>
      <c r="D36" s="801"/>
      <c r="E36" s="801"/>
      <c r="F36" s="801"/>
      <c r="G36" s="801"/>
      <c r="H36" s="801"/>
      <c r="I36" s="801"/>
      <c r="J36" s="354" t="s">
        <v>181</v>
      </c>
      <c r="K36" s="354" t="s">
        <v>301</v>
      </c>
      <c r="L36" s="801"/>
      <c r="M36" s="801"/>
      <c r="N36" s="801"/>
      <c r="O36" s="801"/>
    </row>
    <row r="37" spans="1:15" ht="14.25" customHeight="1">
      <c r="A37" s="1"/>
      <c r="B37" s="1"/>
      <c r="C37" s="800" t="s">
        <v>302</v>
      </c>
      <c r="D37" s="800"/>
      <c r="E37" s="800" t="s">
        <v>303</v>
      </c>
      <c r="F37" s="800"/>
      <c r="G37" s="802" t="s">
        <v>304</v>
      </c>
      <c r="H37" s="800" t="s">
        <v>305</v>
      </c>
      <c r="I37" s="800" t="s">
        <v>306</v>
      </c>
      <c r="J37" s="800"/>
      <c r="K37" s="800"/>
      <c r="L37" s="800"/>
      <c r="M37" s="800" t="s">
        <v>307</v>
      </c>
      <c r="N37" s="800" t="s">
        <v>308</v>
      </c>
      <c r="O37" s="800" t="s">
        <v>309</v>
      </c>
    </row>
    <row r="38" spans="1:15">
      <c r="A38" s="1"/>
      <c r="B38" s="1"/>
      <c r="C38" s="800"/>
      <c r="D38" s="800"/>
      <c r="E38" s="800"/>
      <c r="F38" s="800"/>
      <c r="G38" s="802"/>
      <c r="H38" s="800"/>
      <c r="I38" s="800"/>
      <c r="J38" s="800"/>
      <c r="K38" s="800"/>
      <c r="L38" s="800"/>
      <c r="M38" s="800"/>
      <c r="N38" s="800"/>
      <c r="O38" s="800"/>
    </row>
    <row r="39" spans="1:15" ht="38" thickBot="1">
      <c r="A39" s="601" t="s">
        <v>215</v>
      </c>
      <c r="B39" s="601"/>
      <c r="C39" s="354" t="s">
        <v>310</v>
      </c>
      <c r="D39" s="354" t="s">
        <v>311</v>
      </c>
      <c r="E39" s="354" t="s">
        <v>312</v>
      </c>
      <c r="F39" s="354" t="s">
        <v>313</v>
      </c>
      <c r="G39" s="803"/>
      <c r="H39" s="800"/>
      <c r="I39" s="354" t="s">
        <v>314</v>
      </c>
      <c r="J39" s="354" t="s">
        <v>303</v>
      </c>
      <c r="K39" s="354" t="s">
        <v>315</v>
      </c>
      <c r="L39" s="354" t="s">
        <v>316</v>
      </c>
      <c r="M39" s="800"/>
      <c r="N39" s="800"/>
      <c r="O39" s="800"/>
    </row>
    <row r="40" spans="1:15" ht="15" thickTop="1">
      <c r="A40" s="310">
        <v>10</v>
      </c>
      <c r="B40" s="183" t="s">
        <v>317</v>
      </c>
      <c r="C40" s="184"/>
      <c r="D40" s="184"/>
      <c r="E40" s="184"/>
      <c r="F40" s="184"/>
      <c r="G40" s="184"/>
      <c r="H40" s="184"/>
      <c r="I40" s="184"/>
      <c r="J40" s="184"/>
      <c r="K40" s="184"/>
      <c r="L40" s="184"/>
      <c r="M40" s="184"/>
      <c r="N40" s="185"/>
      <c r="O40" s="185"/>
    </row>
    <row r="41" spans="1:15">
      <c r="A41" s="60"/>
      <c r="B41" s="186" t="s">
        <v>318</v>
      </c>
      <c r="C41" s="427">
        <v>8908.5</v>
      </c>
      <c r="D41" s="427"/>
      <c r="E41" s="427"/>
      <c r="F41" s="427"/>
      <c r="G41" s="427"/>
      <c r="H41" s="427">
        <v>8908.5</v>
      </c>
      <c r="I41" s="427">
        <v>224.6</v>
      </c>
      <c r="J41" s="427"/>
      <c r="K41" s="427"/>
      <c r="L41" s="427">
        <v>224.6</v>
      </c>
      <c r="M41" s="427">
        <v>2807.8</v>
      </c>
      <c r="N41" s="187">
        <v>0.9627</v>
      </c>
      <c r="O41" s="187">
        <v>0</v>
      </c>
    </row>
    <row r="42" spans="1:15">
      <c r="A42" s="60"/>
      <c r="B42" s="186" t="s">
        <v>319</v>
      </c>
      <c r="C42" s="427">
        <v>111.6</v>
      </c>
      <c r="D42" s="427"/>
      <c r="E42" s="427"/>
      <c r="F42" s="427"/>
      <c r="G42" s="427"/>
      <c r="H42" s="427">
        <v>111.6</v>
      </c>
      <c r="I42" s="427">
        <v>1.2</v>
      </c>
      <c r="J42" s="427"/>
      <c r="K42" s="427"/>
      <c r="L42" s="427">
        <v>1.2</v>
      </c>
      <c r="M42" s="427">
        <v>15.5</v>
      </c>
      <c r="N42" s="187">
        <v>5.3E-3</v>
      </c>
      <c r="O42" s="187">
        <v>0.01</v>
      </c>
    </row>
    <row r="43" spans="1:15">
      <c r="A43" s="60"/>
      <c r="B43" s="186" t="s">
        <v>320</v>
      </c>
      <c r="C43" s="427">
        <v>110.9</v>
      </c>
      <c r="D43" s="427"/>
      <c r="E43" s="427"/>
      <c r="F43" s="427"/>
      <c r="G43" s="427"/>
      <c r="H43" s="427">
        <v>110.9</v>
      </c>
      <c r="I43" s="427">
        <v>0.9</v>
      </c>
      <c r="J43" s="427"/>
      <c r="K43" s="427"/>
      <c r="L43" s="427">
        <v>0.9</v>
      </c>
      <c r="M43" s="427">
        <v>11.1</v>
      </c>
      <c r="N43" s="187">
        <v>3.8E-3</v>
      </c>
      <c r="O43" s="187">
        <v>0</v>
      </c>
    </row>
    <row r="44" spans="1:15">
      <c r="A44" s="60"/>
      <c r="B44" s="186" t="s">
        <v>321</v>
      </c>
      <c r="C44" s="427">
        <v>59.1</v>
      </c>
      <c r="D44" s="427"/>
      <c r="E44" s="427"/>
      <c r="F44" s="427"/>
      <c r="G44" s="427"/>
      <c r="H44" s="427">
        <v>59.1</v>
      </c>
      <c r="I44" s="427">
        <v>4.7</v>
      </c>
      <c r="J44" s="427"/>
      <c r="K44" s="427"/>
      <c r="L44" s="427">
        <v>4.7</v>
      </c>
      <c r="M44" s="427">
        <v>58.4</v>
      </c>
      <c r="N44" s="187">
        <v>0.02</v>
      </c>
      <c r="O44" s="187">
        <v>0</v>
      </c>
    </row>
    <row r="45" spans="1:15">
      <c r="A45" s="60"/>
      <c r="B45" s="186" t="s">
        <v>322</v>
      </c>
      <c r="C45" s="427">
        <v>35</v>
      </c>
      <c r="D45" s="427"/>
      <c r="E45" s="427"/>
      <c r="F45" s="427"/>
      <c r="G45" s="427"/>
      <c r="H45" s="427">
        <v>35</v>
      </c>
      <c r="I45" s="427">
        <v>0.8</v>
      </c>
      <c r="J45" s="427"/>
      <c r="K45" s="427"/>
      <c r="L45" s="427">
        <v>0.8</v>
      </c>
      <c r="M45" s="427">
        <v>10.3</v>
      </c>
      <c r="N45" s="187">
        <v>3.5000000000000001E-3</v>
      </c>
      <c r="O45" s="187">
        <v>0</v>
      </c>
    </row>
    <row r="46" spans="1:15">
      <c r="A46" s="60"/>
      <c r="B46" s="186" t="s">
        <v>323</v>
      </c>
      <c r="C46" s="427">
        <v>11.3</v>
      </c>
      <c r="D46" s="427"/>
      <c r="E46" s="427"/>
      <c r="F46" s="427"/>
      <c r="G46" s="427"/>
      <c r="H46" s="427">
        <v>11.3</v>
      </c>
      <c r="I46" s="427">
        <v>0.1</v>
      </c>
      <c r="J46" s="427"/>
      <c r="K46" s="427"/>
      <c r="L46" s="427">
        <v>0.1</v>
      </c>
      <c r="M46" s="427">
        <v>1.3</v>
      </c>
      <c r="N46" s="187">
        <v>4.0000000000000002E-4</v>
      </c>
      <c r="O46" s="187">
        <v>0</v>
      </c>
    </row>
    <row r="47" spans="1:15">
      <c r="A47" s="60"/>
      <c r="B47" s="186" t="s">
        <v>324</v>
      </c>
      <c r="C47" s="427">
        <v>10.5</v>
      </c>
      <c r="D47" s="427"/>
      <c r="E47" s="427"/>
      <c r="F47" s="427"/>
      <c r="G47" s="427"/>
      <c r="H47" s="427">
        <v>10.5</v>
      </c>
      <c r="I47" s="427">
        <v>0.8</v>
      </c>
      <c r="J47" s="427"/>
      <c r="K47" s="427"/>
      <c r="L47" s="427">
        <v>0.8</v>
      </c>
      <c r="M47" s="427">
        <v>9.6</v>
      </c>
      <c r="N47" s="187">
        <v>3.3E-3</v>
      </c>
      <c r="O47" s="187">
        <v>0</v>
      </c>
    </row>
    <row r="48" spans="1:15">
      <c r="A48" s="60"/>
      <c r="B48" s="186" t="s">
        <v>337</v>
      </c>
      <c r="C48" s="427">
        <v>5.0999999999999996</v>
      </c>
      <c r="D48" s="427"/>
      <c r="E48" s="427"/>
      <c r="F48" s="427"/>
      <c r="G48" s="427"/>
      <c r="H48" s="427">
        <v>5.0999999999999996</v>
      </c>
      <c r="I48" s="427">
        <v>0</v>
      </c>
      <c r="J48" s="427"/>
      <c r="K48" s="427"/>
      <c r="L48" s="427">
        <v>0</v>
      </c>
      <c r="M48" s="427">
        <v>0.5</v>
      </c>
      <c r="N48" s="187">
        <v>2.0000000000000001E-4</v>
      </c>
      <c r="O48" s="187">
        <v>0</v>
      </c>
    </row>
    <row r="49" spans="1:15">
      <c r="A49" s="60"/>
      <c r="B49" s="186" t="s">
        <v>338</v>
      </c>
      <c r="C49" s="427">
        <v>2</v>
      </c>
      <c r="D49" s="427"/>
      <c r="E49" s="427"/>
      <c r="F49" s="427"/>
      <c r="G49" s="427"/>
      <c r="H49" s="427">
        <v>2</v>
      </c>
      <c r="I49" s="427">
        <v>0</v>
      </c>
      <c r="J49" s="427"/>
      <c r="K49" s="427"/>
      <c r="L49" s="427">
        <v>0</v>
      </c>
      <c r="M49" s="427">
        <v>0.2</v>
      </c>
      <c r="N49" s="187">
        <v>1E-4</v>
      </c>
      <c r="O49" s="187">
        <v>0</v>
      </c>
    </row>
    <row r="50" spans="1:15">
      <c r="A50" s="1"/>
      <c r="B50" s="186" t="s">
        <v>339</v>
      </c>
      <c r="C50" s="427">
        <v>1.2</v>
      </c>
      <c r="D50" s="427"/>
      <c r="E50" s="427"/>
      <c r="F50" s="427"/>
      <c r="G50" s="427"/>
      <c r="H50" s="427">
        <v>1.2</v>
      </c>
      <c r="I50" s="427">
        <v>0</v>
      </c>
      <c r="J50" s="427"/>
      <c r="K50" s="427"/>
      <c r="L50" s="427">
        <v>0</v>
      </c>
      <c r="M50" s="427">
        <v>0.4</v>
      </c>
      <c r="N50" s="187">
        <v>1E-4</v>
      </c>
      <c r="O50" s="187">
        <v>0</v>
      </c>
    </row>
    <row r="51" spans="1:15">
      <c r="A51" s="1"/>
      <c r="B51" s="186" t="s">
        <v>328</v>
      </c>
      <c r="C51" s="427">
        <v>1.1000000000000001</v>
      </c>
      <c r="D51" s="427"/>
      <c r="E51" s="427"/>
      <c r="F51" s="427"/>
      <c r="G51" s="427"/>
      <c r="H51" s="427">
        <v>1.1000000000000001</v>
      </c>
      <c r="I51" s="427">
        <v>0</v>
      </c>
      <c r="J51" s="427"/>
      <c r="K51" s="427"/>
      <c r="L51" s="427">
        <v>0</v>
      </c>
      <c r="M51" s="427">
        <v>0.4</v>
      </c>
      <c r="N51" s="187">
        <v>1E-4</v>
      </c>
      <c r="O51" s="187">
        <v>0</v>
      </c>
    </row>
    <row r="52" spans="1:15">
      <c r="A52" s="1"/>
      <c r="B52" s="186" t="s">
        <v>340</v>
      </c>
      <c r="C52" s="427">
        <v>0.6</v>
      </c>
      <c r="D52" s="427"/>
      <c r="E52" s="427"/>
      <c r="F52" s="427"/>
      <c r="G52" s="427"/>
      <c r="H52" s="427">
        <v>0.6</v>
      </c>
      <c r="I52" s="427">
        <v>0</v>
      </c>
      <c r="J52" s="427"/>
      <c r="K52" s="427"/>
      <c r="L52" s="427">
        <v>0</v>
      </c>
      <c r="M52" s="427">
        <v>0.2</v>
      </c>
      <c r="N52" s="187">
        <v>1E-4</v>
      </c>
      <c r="O52" s="187">
        <v>0</v>
      </c>
    </row>
    <row r="53" spans="1:15">
      <c r="A53" s="1"/>
      <c r="B53" s="186" t="s">
        <v>341</v>
      </c>
      <c r="C53" s="427">
        <v>0.6</v>
      </c>
      <c r="D53" s="427"/>
      <c r="E53" s="427"/>
      <c r="F53" s="427"/>
      <c r="G53" s="427"/>
      <c r="H53" s="427">
        <v>0.6</v>
      </c>
      <c r="I53" s="427">
        <v>0</v>
      </c>
      <c r="J53" s="427"/>
      <c r="K53" s="427"/>
      <c r="L53" s="427">
        <v>0</v>
      </c>
      <c r="M53" s="427">
        <v>0.4</v>
      </c>
      <c r="N53" s="187">
        <v>1E-4</v>
      </c>
      <c r="O53" s="187">
        <v>0</v>
      </c>
    </row>
    <row r="54" spans="1:15">
      <c r="A54" s="1"/>
      <c r="B54" s="186" t="s">
        <v>342</v>
      </c>
      <c r="C54" s="427">
        <v>0.5</v>
      </c>
      <c r="D54" s="427"/>
      <c r="E54" s="427"/>
      <c r="F54" s="427"/>
      <c r="G54" s="427"/>
      <c r="H54" s="427">
        <v>0.5</v>
      </c>
      <c r="I54" s="427">
        <v>0</v>
      </c>
      <c r="J54" s="427"/>
      <c r="K54" s="427"/>
      <c r="L54" s="427">
        <v>0</v>
      </c>
      <c r="M54" s="427">
        <v>0.1</v>
      </c>
      <c r="N54" s="187">
        <v>0</v>
      </c>
      <c r="O54" s="187">
        <v>0</v>
      </c>
    </row>
    <row r="55" spans="1:15">
      <c r="A55" s="1"/>
      <c r="B55" s="186" t="s">
        <v>343</v>
      </c>
      <c r="C55" s="427">
        <v>0.5</v>
      </c>
      <c r="D55" s="427"/>
      <c r="E55" s="427"/>
      <c r="F55" s="427"/>
      <c r="G55" s="427"/>
      <c r="H55" s="427">
        <v>0.5</v>
      </c>
      <c r="I55" s="427">
        <v>0</v>
      </c>
      <c r="J55" s="427"/>
      <c r="K55" s="427"/>
      <c r="L55" s="427">
        <v>0</v>
      </c>
      <c r="M55" s="427">
        <v>0.2</v>
      </c>
      <c r="N55" s="187">
        <v>1E-4</v>
      </c>
      <c r="O55" s="187">
        <v>0</v>
      </c>
    </row>
    <row r="56" spans="1:15">
      <c r="A56" s="1"/>
      <c r="B56" s="186" t="s">
        <v>333</v>
      </c>
      <c r="C56" s="427">
        <v>0.3</v>
      </c>
      <c r="D56" s="427"/>
      <c r="E56" s="427"/>
      <c r="F56" s="427"/>
      <c r="G56" s="427"/>
      <c r="H56" s="427">
        <v>0.3</v>
      </c>
      <c r="I56" s="427">
        <v>0</v>
      </c>
      <c r="J56" s="427"/>
      <c r="K56" s="427"/>
      <c r="L56" s="427">
        <v>0</v>
      </c>
      <c r="M56" s="427">
        <v>0.1</v>
      </c>
      <c r="N56" s="187">
        <v>0</v>
      </c>
      <c r="O56" s="187">
        <v>0</v>
      </c>
    </row>
    <row r="57" spans="1:15">
      <c r="A57" s="1"/>
      <c r="B57" s="186" t="s">
        <v>344</v>
      </c>
      <c r="C57" s="427">
        <v>0.2</v>
      </c>
      <c r="D57" s="427"/>
      <c r="E57" s="427"/>
      <c r="F57" s="427"/>
      <c r="G57" s="427"/>
      <c r="H57" s="427">
        <v>0.2</v>
      </c>
      <c r="I57" s="427">
        <v>0</v>
      </c>
      <c r="J57" s="427"/>
      <c r="K57" s="427"/>
      <c r="L57" s="427">
        <v>0</v>
      </c>
      <c r="M57" s="427">
        <v>0.1</v>
      </c>
      <c r="N57" s="187">
        <v>0</v>
      </c>
      <c r="O57" s="187">
        <v>0</v>
      </c>
    </row>
    <row r="58" spans="1:15">
      <c r="A58" s="1"/>
      <c r="B58" s="186" t="s">
        <v>335</v>
      </c>
      <c r="C58" s="427">
        <v>0.1</v>
      </c>
      <c r="D58" s="427"/>
      <c r="E58" s="427"/>
      <c r="F58" s="427"/>
      <c r="G58" s="427"/>
      <c r="H58" s="427">
        <v>0.1</v>
      </c>
      <c r="I58" s="427">
        <v>0</v>
      </c>
      <c r="J58" s="427"/>
      <c r="K58" s="427"/>
      <c r="L58" s="427">
        <v>0</v>
      </c>
      <c r="M58" s="427">
        <v>0</v>
      </c>
      <c r="N58" s="187">
        <v>0</v>
      </c>
      <c r="O58" s="187">
        <v>0</v>
      </c>
    </row>
    <row r="59" spans="1:15">
      <c r="A59" s="1"/>
      <c r="B59" s="186" t="s">
        <v>336</v>
      </c>
      <c r="C59" s="427">
        <v>0.4</v>
      </c>
      <c r="D59" s="427"/>
      <c r="E59" s="427"/>
      <c r="F59" s="427"/>
      <c r="G59" s="427"/>
      <c r="H59" s="427">
        <v>0.4</v>
      </c>
      <c r="I59" s="427">
        <v>0</v>
      </c>
      <c r="J59" s="427"/>
      <c r="K59" s="427"/>
      <c r="L59" s="427">
        <v>0</v>
      </c>
      <c r="M59" s="427">
        <v>0.1</v>
      </c>
      <c r="N59" s="187">
        <v>0</v>
      </c>
      <c r="O59" s="187">
        <v>0</v>
      </c>
    </row>
    <row r="60" spans="1:15" ht="15" thickBot="1">
      <c r="A60" s="311">
        <v>20</v>
      </c>
      <c r="B60" s="188" t="s">
        <v>293</v>
      </c>
      <c r="C60" s="428">
        <v>9259.6</v>
      </c>
      <c r="D60" s="428"/>
      <c r="E60" s="428"/>
      <c r="F60" s="428"/>
      <c r="G60" s="428"/>
      <c r="H60" s="428">
        <v>9259.6</v>
      </c>
      <c r="I60" s="428">
        <v>233.3</v>
      </c>
      <c r="J60" s="428"/>
      <c r="K60" s="428"/>
      <c r="L60" s="428">
        <v>233.3</v>
      </c>
      <c r="M60" s="428">
        <v>2916.7</v>
      </c>
      <c r="N60" s="189">
        <v>1</v>
      </c>
      <c r="O60" s="189"/>
    </row>
    <row r="61" spans="1:15" ht="15" thickTop="1"/>
  </sheetData>
  <mergeCells count="40">
    <mergeCell ref="C7:C8"/>
    <mergeCell ref="A2:O3"/>
    <mergeCell ref="M7:M8"/>
    <mergeCell ref="N7:N8"/>
    <mergeCell ref="O7:O8"/>
    <mergeCell ref="D7:D8"/>
    <mergeCell ref="E7:E8"/>
    <mergeCell ref="F7:F8"/>
    <mergeCell ref="G7:G8"/>
    <mergeCell ref="H7:H8"/>
    <mergeCell ref="I7:I8"/>
    <mergeCell ref="L7:L8"/>
    <mergeCell ref="A5:O5"/>
    <mergeCell ref="D35:D36"/>
    <mergeCell ref="E35:E36"/>
    <mergeCell ref="F35:F36"/>
    <mergeCell ref="N9:N11"/>
    <mergeCell ref="O9:O11"/>
    <mergeCell ref="M9:M11"/>
    <mergeCell ref="H9:H11"/>
    <mergeCell ref="I9:L10"/>
    <mergeCell ref="C9:D10"/>
    <mergeCell ref="E9:F10"/>
    <mergeCell ref="G9:G11"/>
    <mergeCell ref="N35:N36"/>
    <mergeCell ref="O35:O36"/>
    <mergeCell ref="C35:C36"/>
    <mergeCell ref="C37:D38"/>
    <mergeCell ref="E37:F38"/>
    <mergeCell ref="G37:G39"/>
    <mergeCell ref="H37:H39"/>
    <mergeCell ref="I37:L38"/>
    <mergeCell ref="M37:M39"/>
    <mergeCell ref="N37:N39"/>
    <mergeCell ref="O37:O39"/>
    <mergeCell ref="G35:G36"/>
    <mergeCell ref="H35:H36"/>
    <mergeCell ref="I35:I36"/>
    <mergeCell ref="L35:L36"/>
    <mergeCell ref="M35:M36"/>
  </mergeCells>
  <pageMargins left="0.70866141732283472" right="0.70866141732283472" top="0.74803149606299213" bottom="0.74803149606299213" header="0.31496062992125984" footer="0.31496062992125984"/>
  <pageSetup paperSize="9" scale="83" fitToHeight="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21610-8F97-40D0-AAF8-438B52632B1E}">
  <sheetPr>
    <tabColor rgb="FF00AA46"/>
  </sheetPr>
  <dimension ref="A1:D11"/>
  <sheetViews>
    <sheetView showGridLines="0" zoomScale="80" zoomScaleNormal="80" workbookViewId="0">
      <selection activeCell="E4" sqref="E4"/>
    </sheetView>
  </sheetViews>
  <sheetFormatPr defaultColWidth="9" defaultRowHeight="14.5"/>
  <cols>
    <col min="1" max="1" width="9" style="23"/>
    <col min="2" max="2" width="55.265625" style="23" customWidth="1"/>
    <col min="3" max="4" width="21.86328125" style="23" customWidth="1"/>
    <col min="5" max="5" width="43.86328125" style="23" customWidth="1"/>
    <col min="6" max="6" width="23.265625" style="23" customWidth="1"/>
    <col min="7" max="7" width="38.46484375" style="23" bestFit="1" customWidth="1"/>
    <col min="8" max="8" width="14.46484375" style="23" customWidth="1"/>
    <col min="9" max="9" width="22.59765625" style="23" bestFit="1" customWidth="1"/>
    <col min="10" max="10" width="12.265625" style="23" customWidth="1"/>
    <col min="11" max="11" width="22.59765625" style="23" bestFit="1" customWidth="1"/>
    <col min="12" max="16384" width="9" style="23"/>
  </cols>
  <sheetData>
    <row r="1" spans="1:4" s="29" customFormat="1" ht="20">
      <c r="A1" s="46" t="s">
        <v>345</v>
      </c>
      <c r="B1" s="13"/>
      <c r="C1" s="13"/>
      <c r="D1" s="13"/>
    </row>
    <row r="2" spans="1:4" s="29" customFormat="1" ht="20.25" customHeight="1">
      <c r="A2" s="808" t="s">
        <v>346</v>
      </c>
      <c r="B2" s="808"/>
      <c r="C2" s="808"/>
      <c r="D2" s="808"/>
    </row>
    <row r="3" spans="1:4" s="29" customFormat="1">
      <c r="A3" s="13"/>
      <c r="B3" s="13"/>
      <c r="C3" s="13"/>
      <c r="D3" s="13"/>
    </row>
    <row r="4" spans="1:4" s="29" customFormat="1" ht="33" customHeight="1">
      <c r="A4" s="809" t="s">
        <v>347</v>
      </c>
      <c r="B4" s="809"/>
      <c r="C4" s="809"/>
      <c r="D4" s="809"/>
    </row>
    <row r="5" spans="1:4" s="29" customFormat="1">
      <c r="A5" s="32"/>
      <c r="B5" s="32"/>
      <c r="C5" s="602"/>
      <c r="D5" s="32"/>
    </row>
    <row r="6" spans="1:4" s="29" customFormat="1">
      <c r="A6" s="602"/>
      <c r="B6" s="602"/>
      <c r="C6" s="377" t="s">
        <v>161</v>
      </c>
      <c r="D6" s="602"/>
    </row>
    <row r="7" spans="1:4" s="29" customFormat="1" ht="15" thickBot="1">
      <c r="A7" s="62" t="s">
        <v>215</v>
      </c>
      <c r="B7" s="62"/>
      <c r="C7" s="531" t="s">
        <v>165</v>
      </c>
      <c r="D7" s="412" t="s">
        <v>166</v>
      </c>
    </row>
    <row r="8" spans="1:4" s="29" customFormat="1" ht="15" thickTop="1">
      <c r="A8" s="190">
        <v>1</v>
      </c>
      <c r="B8" s="191" t="s">
        <v>101</v>
      </c>
      <c r="C8" s="693">
        <v>3385.4</v>
      </c>
      <c r="D8" s="532">
        <v>3346</v>
      </c>
    </row>
    <row r="9" spans="1:4" s="29" customFormat="1">
      <c r="A9" s="192">
        <v>2</v>
      </c>
      <c r="B9" s="193" t="s">
        <v>348</v>
      </c>
      <c r="C9" s="691">
        <v>2.9999999999999997E-4</v>
      </c>
      <c r="D9" s="378">
        <v>1E-4</v>
      </c>
    </row>
    <row r="10" spans="1:4" s="29" customFormat="1" ht="15" thickBot="1">
      <c r="A10" s="194">
        <v>3</v>
      </c>
      <c r="B10" s="195" t="s">
        <v>349</v>
      </c>
      <c r="C10" s="692">
        <v>1</v>
      </c>
      <c r="D10" s="379">
        <v>0.2</v>
      </c>
    </row>
    <row r="11" spans="1:4" ht="15" thickTop="1"/>
  </sheetData>
  <mergeCells count="2">
    <mergeCell ref="A2:D2"/>
    <mergeCell ref="A4:D4"/>
  </mergeCells>
  <conditionalFormatting sqref="C8:D10">
    <cfRule type="cellIs" dxfId="20" priority="3" stopIfTrue="1" operator="lessThan">
      <formula>0</formula>
    </cfRule>
  </conditionalFormatting>
  <pageMargins left="0.70866141732283472" right="0.70866141732283472" top="0.74803149606299213" bottom="0.74803149606299213" header="0.31496062992125984" footer="0.31496062992125984"/>
  <pageSetup paperSize="9" scale="8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262DC-D810-46BA-BC19-951FBC52CE3B}">
  <sheetPr>
    <tabColor rgb="FF00AA46"/>
    <pageSetUpPr fitToPage="1"/>
  </sheetPr>
  <dimension ref="A1:I62"/>
  <sheetViews>
    <sheetView showGridLines="0" zoomScale="80" zoomScaleNormal="80" workbookViewId="0">
      <selection activeCell="B10" sqref="B10"/>
    </sheetView>
  </sheetViews>
  <sheetFormatPr defaultColWidth="9" defaultRowHeight="14.5"/>
  <cols>
    <col min="1" max="1" width="11.46484375" style="80" customWidth="1"/>
    <col min="2" max="2" width="33.265625" style="23" customWidth="1"/>
    <col min="3" max="9" width="21" style="23" customWidth="1"/>
    <col min="10" max="16384" width="9" style="23"/>
  </cols>
  <sheetData>
    <row r="1" spans="1:9" ht="20">
      <c r="A1" s="46" t="s">
        <v>350</v>
      </c>
      <c r="B1" s="13"/>
      <c r="C1" s="13"/>
      <c r="D1" s="13"/>
      <c r="E1" s="13"/>
      <c r="F1" s="13"/>
      <c r="G1" s="13"/>
      <c r="H1" s="13"/>
      <c r="I1"/>
    </row>
    <row r="2" spans="1:9" ht="20.25" customHeight="1">
      <c r="A2" s="808" t="s">
        <v>351</v>
      </c>
      <c r="B2" s="808"/>
      <c r="C2" s="808"/>
      <c r="D2" s="808"/>
      <c r="E2" s="808"/>
      <c r="F2" s="18"/>
      <c r="G2" s="18"/>
      <c r="H2" s="14"/>
      <c r="I2" s="734"/>
    </row>
    <row r="3" spans="1:9" ht="20.25" customHeight="1">
      <c r="A3" s="808"/>
      <c r="B3" s="808"/>
      <c r="C3" s="808"/>
      <c r="D3" s="808"/>
      <c r="E3" s="808"/>
      <c r="F3" s="18"/>
      <c r="G3" s="18"/>
      <c r="H3" s="14"/>
      <c r="I3" s="734"/>
    </row>
    <row r="4" spans="1:9" ht="20">
      <c r="A4" s="47"/>
      <c r="B4" s="13"/>
      <c r="C4" s="18"/>
      <c r="D4" s="18"/>
      <c r="E4" s="18"/>
      <c r="F4" s="18"/>
      <c r="G4" s="18"/>
      <c r="H4" s="14"/>
      <c r="I4" s="734"/>
    </row>
    <row r="5" spans="1:9">
      <c r="A5" s="79"/>
      <c r="B5" s="13"/>
      <c r="C5" s="18"/>
      <c r="D5" s="18"/>
      <c r="E5" s="18"/>
      <c r="F5" s="18"/>
      <c r="G5" s="18"/>
      <c r="H5" s="14"/>
      <c r="I5" s="734"/>
    </row>
    <row r="6" spans="1:9" s="37" customFormat="1" ht="13">
      <c r="A6" s="99" t="s">
        <v>165</v>
      </c>
      <c r="B6" s="119"/>
      <c r="C6" s="367" t="s">
        <v>161</v>
      </c>
      <c r="D6" s="70" t="s">
        <v>162</v>
      </c>
      <c r="E6" s="367" t="s">
        <v>169</v>
      </c>
      <c r="F6" s="70" t="s">
        <v>246</v>
      </c>
      <c r="G6" s="367" t="s">
        <v>248</v>
      </c>
      <c r="H6" s="70" t="s">
        <v>172</v>
      </c>
      <c r="I6" s="367" t="s">
        <v>177</v>
      </c>
    </row>
    <row r="7" spans="1:9" s="37" customFormat="1" ht="26.5" thickBot="1">
      <c r="A7" s="120"/>
      <c r="B7" s="3"/>
      <c r="C7" s="369" t="s">
        <v>352</v>
      </c>
      <c r="D7" s="313" t="s">
        <v>352</v>
      </c>
      <c r="E7" s="369" t="s">
        <v>352</v>
      </c>
      <c r="F7" s="313" t="s">
        <v>352</v>
      </c>
      <c r="G7" s="369" t="s">
        <v>352</v>
      </c>
      <c r="H7" s="313" t="s">
        <v>352</v>
      </c>
      <c r="I7" s="369" t="s">
        <v>352</v>
      </c>
    </row>
    <row r="8" spans="1:9" s="37" customFormat="1" ht="13" thickTop="1">
      <c r="A8" s="121">
        <v>1</v>
      </c>
      <c r="B8" s="122" t="s">
        <v>353</v>
      </c>
      <c r="C8" s="475" t="s">
        <v>354</v>
      </c>
      <c r="D8" s="77" t="s">
        <v>354</v>
      </c>
      <c r="E8" s="475" t="s">
        <v>354</v>
      </c>
      <c r="F8" s="77" t="s">
        <v>355</v>
      </c>
      <c r="G8" s="475" t="s">
        <v>355</v>
      </c>
      <c r="H8" s="77" t="s">
        <v>355</v>
      </c>
      <c r="I8" s="475" t="s">
        <v>355</v>
      </c>
    </row>
    <row r="9" spans="1:9" s="37" customFormat="1" ht="25">
      <c r="A9" s="123">
        <v>2</v>
      </c>
      <c r="B9" s="68" t="s">
        <v>356</v>
      </c>
      <c r="C9" s="111" t="s">
        <v>113</v>
      </c>
      <c r="D9" s="42" t="s">
        <v>357</v>
      </c>
      <c r="E9" s="111" t="s">
        <v>358</v>
      </c>
      <c r="F9" s="42" t="s">
        <v>359</v>
      </c>
      <c r="G9" s="111" t="s">
        <v>360</v>
      </c>
      <c r="H9" s="42" t="s">
        <v>361</v>
      </c>
      <c r="I9" s="111" t="s">
        <v>361</v>
      </c>
    </row>
    <row r="10" spans="1:9" s="37" customFormat="1" ht="12.5">
      <c r="A10" s="123" t="s">
        <v>362</v>
      </c>
      <c r="B10" s="68" t="s">
        <v>363</v>
      </c>
      <c r="C10" s="111" t="s">
        <v>113</v>
      </c>
      <c r="D10" s="42" t="s">
        <v>364</v>
      </c>
      <c r="E10" s="111" t="s">
        <v>364</v>
      </c>
      <c r="F10" s="42" t="s">
        <v>364</v>
      </c>
      <c r="G10" s="111" t="s">
        <v>364</v>
      </c>
      <c r="H10" s="42" t="s">
        <v>365</v>
      </c>
      <c r="I10" s="111" t="s">
        <v>365</v>
      </c>
    </row>
    <row r="11" spans="1:9" s="37" customFormat="1" ht="12.5">
      <c r="A11" s="123">
        <v>3</v>
      </c>
      <c r="B11" s="68" t="s">
        <v>366</v>
      </c>
      <c r="C11" s="111" t="s">
        <v>367</v>
      </c>
      <c r="D11" s="42" t="s">
        <v>367</v>
      </c>
      <c r="E11" s="111" t="s">
        <v>367</v>
      </c>
      <c r="F11" s="42" t="s">
        <v>367</v>
      </c>
      <c r="G11" s="111" t="s">
        <v>367</v>
      </c>
      <c r="H11" s="42" t="s">
        <v>367</v>
      </c>
      <c r="I11" s="111" t="s">
        <v>367</v>
      </c>
    </row>
    <row r="12" spans="1:9" s="37" customFormat="1" ht="51" customHeight="1">
      <c r="A12" s="124" t="s">
        <v>368</v>
      </c>
      <c r="B12" s="125" t="s">
        <v>369</v>
      </c>
      <c r="C12" s="476" t="s">
        <v>113</v>
      </c>
      <c r="D12" s="282" t="s">
        <v>370</v>
      </c>
      <c r="E12" s="476" t="s">
        <v>370</v>
      </c>
      <c r="F12" s="282" t="s">
        <v>370</v>
      </c>
      <c r="G12" s="476" t="s">
        <v>370</v>
      </c>
      <c r="H12" s="282" t="s">
        <v>370</v>
      </c>
      <c r="I12" s="476" t="s">
        <v>370</v>
      </c>
    </row>
    <row r="13" spans="1:9" s="37" customFormat="1" ht="13">
      <c r="A13" s="123"/>
      <c r="B13" s="84" t="s">
        <v>371</v>
      </c>
      <c r="C13" s="368"/>
      <c r="D13" s="126"/>
      <c r="E13" s="368"/>
      <c r="F13" s="126"/>
      <c r="G13" s="368"/>
      <c r="H13" s="126"/>
      <c r="I13" s="368"/>
    </row>
    <row r="14" spans="1:9" s="37" customFormat="1" ht="25">
      <c r="A14" s="123">
        <v>4</v>
      </c>
      <c r="B14" s="68" t="s">
        <v>372</v>
      </c>
      <c r="C14" s="111" t="s">
        <v>373</v>
      </c>
      <c r="D14" s="42" t="s">
        <v>374</v>
      </c>
      <c r="E14" s="111" t="s">
        <v>374</v>
      </c>
      <c r="F14" s="42" t="s">
        <v>374</v>
      </c>
      <c r="G14" s="111" t="s">
        <v>374</v>
      </c>
      <c r="H14" s="42" t="s">
        <v>113</v>
      </c>
      <c r="I14" s="111" t="s">
        <v>113</v>
      </c>
    </row>
    <row r="15" spans="1:9" s="37" customFormat="1" ht="12.5">
      <c r="A15" s="123">
        <v>5</v>
      </c>
      <c r="B15" s="68" t="s">
        <v>375</v>
      </c>
      <c r="C15" s="111" t="s">
        <v>373</v>
      </c>
      <c r="D15" s="42" t="s">
        <v>374</v>
      </c>
      <c r="E15" s="111" t="s">
        <v>374</v>
      </c>
      <c r="F15" s="42" t="s">
        <v>374</v>
      </c>
      <c r="G15" s="111" t="s">
        <v>374</v>
      </c>
      <c r="H15" s="42" t="s">
        <v>113</v>
      </c>
      <c r="I15" s="111" t="s">
        <v>113</v>
      </c>
    </row>
    <row r="16" spans="1:9" s="37" customFormat="1" ht="25">
      <c r="A16" s="123">
        <v>6</v>
      </c>
      <c r="B16" s="68" t="s">
        <v>376</v>
      </c>
      <c r="C16" s="111" t="s">
        <v>377</v>
      </c>
      <c r="D16" s="42" t="s">
        <v>377</v>
      </c>
      <c r="E16" s="111" t="s">
        <v>377</v>
      </c>
      <c r="F16" s="42" t="s">
        <v>377</v>
      </c>
      <c r="G16" s="111" t="s">
        <v>377</v>
      </c>
      <c r="H16" s="42" t="s">
        <v>113</v>
      </c>
      <c r="I16" s="111" t="s">
        <v>113</v>
      </c>
    </row>
    <row r="17" spans="1:9" s="37" customFormat="1" ht="37.5">
      <c r="A17" s="123">
        <v>7</v>
      </c>
      <c r="B17" s="68" t="s">
        <v>378</v>
      </c>
      <c r="C17" s="111" t="s">
        <v>379</v>
      </c>
      <c r="D17" s="42" t="s">
        <v>380</v>
      </c>
      <c r="E17" s="111" t="s">
        <v>380</v>
      </c>
      <c r="F17" s="42" t="s">
        <v>380</v>
      </c>
      <c r="G17" s="111" t="s">
        <v>380</v>
      </c>
      <c r="H17" s="42" t="s">
        <v>381</v>
      </c>
      <c r="I17" s="111" t="s">
        <v>381</v>
      </c>
    </row>
    <row r="18" spans="1:9" s="37" customFormat="1" ht="25">
      <c r="A18" s="123">
        <v>8</v>
      </c>
      <c r="B18" s="68" t="s">
        <v>382</v>
      </c>
      <c r="C18" s="111" t="s">
        <v>383</v>
      </c>
      <c r="D18" s="42" t="s">
        <v>384</v>
      </c>
      <c r="E18" s="111" t="s">
        <v>385</v>
      </c>
      <c r="F18" s="42" t="s">
        <v>386</v>
      </c>
      <c r="G18" s="111" t="s">
        <v>387</v>
      </c>
      <c r="H18" s="42" t="s">
        <v>388</v>
      </c>
      <c r="I18" s="111" t="s">
        <v>389</v>
      </c>
    </row>
    <row r="19" spans="1:9" s="37" customFormat="1" ht="12.5">
      <c r="A19" s="123">
        <v>9</v>
      </c>
      <c r="B19" s="68" t="s">
        <v>390</v>
      </c>
      <c r="C19" s="111" t="s">
        <v>383</v>
      </c>
      <c r="D19" s="42" t="s">
        <v>391</v>
      </c>
      <c r="E19" s="111" t="s">
        <v>392</v>
      </c>
      <c r="F19" s="42" t="s">
        <v>386</v>
      </c>
      <c r="G19" s="111" t="s">
        <v>387</v>
      </c>
      <c r="H19" s="42" t="s">
        <v>393</v>
      </c>
      <c r="I19" s="111" t="s">
        <v>394</v>
      </c>
    </row>
    <row r="20" spans="1:9" s="37" customFormat="1" ht="12.5">
      <c r="A20" s="123" t="s">
        <v>395</v>
      </c>
      <c r="B20" s="68" t="s">
        <v>396</v>
      </c>
      <c r="C20" s="111" t="s">
        <v>113</v>
      </c>
      <c r="D20" s="606">
        <v>1</v>
      </c>
      <c r="E20" s="607">
        <v>1</v>
      </c>
      <c r="F20" s="606">
        <v>1</v>
      </c>
      <c r="G20" s="607">
        <v>1</v>
      </c>
      <c r="H20" s="735">
        <v>0.99819999999999998</v>
      </c>
      <c r="I20" s="766">
        <v>0.98599999999999999</v>
      </c>
    </row>
    <row r="21" spans="1:9" s="37" customFormat="1" ht="12.5">
      <c r="A21" s="123" t="s">
        <v>397</v>
      </c>
      <c r="B21" s="68" t="s">
        <v>398</v>
      </c>
      <c r="C21" s="111" t="s">
        <v>113</v>
      </c>
      <c r="D21" s="42" t="s">
        <v>399</v>
      </c>
      <c r="E21" s="111" t="s">
        <v>399</v>
      </c>
      <c r="F21" s="42" t="s">
        <v>399</v>
      </c>
      <c r="G21" s="111" t="s">
        <v>399</v>
      </c>
      <c r="H21" s="42" t="s">
        <v>399</v>
      </c>
      <c r="I21" s="111" t="s">
        <v>399</v>
      </c>
    </row>
    <row r="22" spans="1:9" s="37" customFormat="1" ht="12.5">
      <c r="A22" s="123">
        <v>10</v>
      </c>
      <c r="B22" s="68" t="s">
        <v>400</v>
      </c>
      <c r="C22" s="111" t="s">
        <v>401</v>
      </c>
      <c r="D22" s="42" t="s">
        <v>402</v>
      </c>
      <c r="E22" s="111" t="s">
        <v>402</v>
      </c>
      <c r="F22" s="42" t="s">
        <v>402</v>
      </c>
      <c r="G22" s="111" t="s">
        <v>402</v>
      </c>
      <c r="H22" s="42" t="s">
        <v>402</v>
      </c>
      <c r="I22" s="111" t="s">
        <v>402</v>
      </c>
    </row>
    <row r="23" spans="1:9" s="37" customFormat="1" ht="12.5">
      <c r="A23" s="123">
        <v>11</v>
      </c>
      <c r="B23" s="68" t="s">
        <v>403</v>
      </c>
      <c r="C23" s="111" t="s">
        <v>113</v>
      </c>
      <c r="D23" s="42" t="s">
        <v>404</v>
      </c>
      <c r="E23" s="111" t="s">
        <v>405</v>
      </c>
      <c r="F23" s="42" t="s">
        <v>406</v>
      </c>
      <c r="G23" s="111" t="s">
        <v>407</v>
      </c>
      <c r="H23" s="42" t="s">
        <v>408</v>
      </c>
      <c r="I23" s="111" t="s">
        <v>409</v>
      </c>
    </row>
    <row r="24" spans="1:9" s="37" customFormat="1" ht="12.5">
      <c r="A24" s="123">
        <v>12</v>
      </c>
      <c r="B24" s="68" t="s">
        <v>410</v>
      </c>
      <c r="C24" s="111" t="s">
        <v>411</v>
      </c>
      <c r="D24" s="42" t="s">
        <v>412</v>
      </c>
      <c r="E24" s="111" t="s">
        <v>412</v>
      </c>
      <c r="F24" s="42" t="s">
        <v>412</v>
      </c>
      <c r="G24" s="111" t="s">
        <v>412</v>
      </c>
      <c r="H24" s="42" t="s">
        <v>412</v>
      </c>
      <c r="I24" s="111" t="s">
        <v>412</v>
      </c>
    </row>
    <row r="25" spans="1:9" s="37" customFormat="1" ht="12.5">
      <c r="A25" s="123">
        <v>13</v>
      </c>
      <c r="B25" s="68" t="s">
        <v>413</v>
      </c>
      <c r="C25" s="111" t="s">
        <v>414</v>
      </c>
      <c r="D25" s="42" t="s">
        <v>415</v>
      </c>
      <c r="E25" s="111" t="s">
        <v>416</v>
      </c>
      <c r="F25" s="42" t="s">
        <v>417</v>
      </c>
      <c r="G25" s="111" t="s">
        <v>418</v>
      </c>
      <c r="H25" s="42" t="s">
        <v>419</v>
      </c>
      <c r="I25" s="111" t="s">
        <v>419</v>
      </c>
    </row>
    <row r="26" spans="1:9" s="37" customFormat="1" ht="12.5">
      <c r="A26" s="123">
        <v>14</v>
      </c>
      <c r="B26" s="68" t="s">
        <v>420</v>
      </c>
      <c r="C26" s="111" t="s">
        <v>113</v>
      </c>
      <c r="D26" s="42" t="s">
        <v>370</v>
      </c>
      <c r="E26" s="111" t="s">
        <v>370</v>
      </c>
      <c r="F26" s="42" t="s">
        <v>370</v>
      </c>
      <c r="G26" s="111" t="s">
        <v>370</v>
      </c>
      <c r="H26" s="42" t="s">
        <v>421</v>
      </c>
      <c r="I26" s="111" t="s">
        <v>421</v>
      </c>
    </row>
    <row r="27" spans="1:9" s="37" customFormat="1" ht="200">
      <c r="A27" s="813">
        <v>15</v>
      </c>
      <c r="B27" s="814" t="s">
        <v>422</v>
      </c>
      <c r="C27" s="812" t="s">
        <v>113</v>
      </c>
      <c r="D27" s="42" t="s">
        <v>423</v>
      </c>
      <c r="E27" s="812" t="s">
        <v>424</v>
      </c>
      <c r="F27" s="42" t="s">
        <v>425</v>
      </c>
      <c r="G27" s="812" t="s">
        <v>426</v>
      </c>
      <c r="H27" s="798" t="s">
        <v>113</v>
      </c>
      <c r="I27" s="812" t="s">
        <v>113</v>
      </c>
    </row>
    <row r="28" spans="1:9" s="37" customFormat="1" ht="37.5">
      <c r="A28" s="813"/>
      <c r="B28" s="814"/>
      <c r="C28" s="812"/>
      <c r="D28" s="42" t="s">
        <v>427</v>
      </c>
      <c r="E28" s="812" t="s">
        <v>427</v>
      </c>
      <c r="F28" s="42" t="s">
        <v>427</v>
      </c>
      <c r="G28" s="812" t="s">
        <v>427</v>
      </c>
      <c r="H28" s="798"/>
      <c r="I28" s="812"/>
    </row>
    <row r="29" spans="1:9" s="37" customFormat="1" ht="25">
      <c r="A29" s="124">
        <v>16</v>
      </c>
      <c r="B29" s="125" t="s">
        <v>428</v>
      </c>
      <c r="C29" s="476" t="s">
        <v>113</v>
      </c>
      <c r="D29" s="282" t="s">
        <v>429</v>
      </c>
      <c r="E29" s="476" t="s">
        <v>430</v>
      </c>
      <c r="F29" s="282" t="s">
        <v>431</v>
      </c>
      <c r="G29" s="476" t="s">
        <v>432</v>
      </c>
      <c r="H29" s="282" t="s">
        <v>113</v>
      </c>
      <c r="I29" s="476" t="s">
        <v>113</v>
      </c>
    </row>
    <row r="30" spans="1:9" s="37" customFormat="1" ht="13">
      <c r="A30" s="127"/>
      <c r="B30" s="126" t="s">
        <v>433</v>
      </c>
      <c r="C30" s="111"/>
      <c r="D30" s="411"/>
      <c r="E30" s="415"/>
      <c r="F30" s="128"/>
      <c r="G30" s="415"/>
      <c r="H30" s="128"/>
      <c r="I30" s="415"/>
    </row>
    <row r="31" spans="1:9" s="37" customFormat="1" ht="12.5">
      <c r="A31" s="123">
        <v>17</v>
      </c>
      <c r="B31" s="68" t="s">
        <v>434</v>
      </c>
      <c r="C31" s="111" t="s">
        <v>113</v>
      </c>
      <c r="D31" s="42" t="s">
        <v>435</v>
      </c>
      <c r="E31" s="111" t="s">
        <v>435</v>
      </c>
      <c r="F31" s="42" t="s">
        <v>435</v>
      </c>
      <c r="G31" s="111" t="s">
        <v>435</v>
      </c>
      <c r="H31" s="42" t="s">
        <v>435</v>
      </c>
      <c r="I31" s="111" t="s">
        <v>435</v>
      </c>
    </row>
    <row r="32" spans="1:9" s="37" customFormat="1" ht="25">
      <c r="A32" s="123">
        <v>18</v>
      </c>
      <c r="B32" s="68" t="s">
        <v>436</v>
      </c>
      <c r="C32" s="111" t="s">
        <v>113</v>
      </c>
      <c r="D32" s="42" t="s">
        <v>437</v>
      </c>
      <c r="E32" s="111" t="s">
        <v>437</v>
      </c>
      <c r="F32" s="42" t="s">
        <v>437</v>
      </c>
      <c r="G32" s="111" t="s">
        <v>437</v>
      </c>
      <c r="H32" s="42" t="s">
        <v>438</v>
      </c>
      <c r="I32" s="111" t="s">
        <v>438</v>
      </c>
    </row>
    <row r="33" spans="1:9" s="37" customFormat="1" ht="12.5">
      <c r="A33" s="123">
        <v>19</v>
      </c>
      <c r="B33" s="68" t="s">
        <v>439</v>
      </c>
      <c r="C33" s="111" t="s">
        <v>113</v>
      </c>
      <c r="D33" s="42" t="s">
        <v>421</v>
      </c>
      <c r="E33" s="111" t="s">
        <v>421</v>
      </c>
      <c r="F33" s="42" t="s">
        <v>421</v>
      </c>
      <c r="G33" s="111" t="s">
        <v>421</v>
      </c>
      <c r="H33" s="42" t="s">
        <v>421</v>
      </c>
      <c r="I33" s="111" t="s">
        <v>421</v>
      </c>
    </row>
    <row r="34" spans="1:9" s="37" customFormat="1" ht="25">
      <c r="A34" s="123" t="s">
        <v>440</v>
      </c>
      <c r="B34" s="68" t="s">
        <v>441</v>
      </c>
      <c r="C34" s="111" t="s">
        <v>442</v>
      </c>
      <c r="D34" s="42" t="s">
        <v>443</v>
      </c>
      <c r="E34" s="111" t="s">
        <v>443</v>
      </c>
      <c r="F34" s="42" t="s">
        <v>443</v>
      </c>
      <c r="G34" s="111" t="s">
        <v>443</v>
      </c>
      <c r="H34" s="42" t="s">
        <v>443</v>
      </c>
      <c r="I34" s="111" t="s">
        <v>443</v>
      </c>
    </row>
    <row r="35" spans="1:9" s="37" customFormat="1" ht="25">
      <c r="A35" s="123" t="s">
        <v>444</v>
      </c>
      <c r="B35" s="68" t="s">
        <v>445</v>
      </c>
      <c r="C35" s="111" t="s">
        <v>442</v>
      </c>
      <c r="D35" s="42" t="s">
        <v>443</v>
      </c>
      <c r="E35" s="111" t="s">
        <v>443</v>
      </c>
      <c r="F35" s="42" t="s">
        <v>443</v>
      </c>
      <c r="G35" s="111" t="s">
        <v>443</v>
      </c>
      <c r="H35" s="42" t="s">
        <v>443</v>
      </c>
      <c r="I35" s="111" t="s">
        <v>443</v>
      </c>
    </row>
    <row r="36" spans="1:9" s="37" customFormat="1" ht="12.5">
      <c r="A36" s="123">
        <v>21</v>
      </c>
      <c r="B36" s="68" t="s">
        <v>446</v>
      </c>
      <c r="C36" s="111" t="s">
        <v>113</v>
      </c>
      <c r="D36" s="42" t="s">
        <v>421</v>
      </c>
      <c r="E36" s="111" t="s">
        <v>421</v>
      </c>
      <c r="F36" s="42" t="s">
        <v>421</v>
      </c>
      <c r="G36" s="111" t="s">
        <v>421</v>
      </c>
      <c r="H36" s="42" t="s">
        <v>421</v>
      </c>
      <c r="I36" s="111" t="s">
        <v>421</v>
      </c>
    </row>
    <row r="37" spans="1:9" s="37" customFormat="1" ht="12.5">
      <c r="A37" s="123">
        <v>22</v>
      </c>
      <c r="B37" s="68" t="s">
        <v>447</v>
      </c>
      <c r="C37" s="111" t="s">
        <v>113</v>
      </c>
      <c r="D37" s="42" t="s">
        <v>448</v>
      </c>
      <c r="E37" s="111" t="s">
        <v>448</v>
      </c>
      <c r="F37" s="42" t="s">
        <v>448</v>
      </c>
      <c r="G37" s="111" t="s">
        <v>448</v>
      </c>
      <c r="H37" s="42" t="s">
        <v>448</v>
      </c>
      <c r="I37" s="111" t="s">
        <v>448</v>
      </c>
    </row>
    <row r="38" spans="1:9" s="37" customFormat="1" ht="12.5">
      <c r="A38" s="123">
        <v>23</v>
      </c>
      <c r="B38" s="68" t="s">
        <v>449</v>
      </c>
      <c r="C38" s="111" t="s">
        <v>113</v>
      </c>
      <c r="D38" s="42" t="s">
        <v>450</v>
      </c>
      <c r="E38" s="111" t="s">
        <v>450</v>
      </c>
      <c r="F38" s="42" t="s">
        <v>450</v>
      </c>
      <c r="G38" s="111" t="s">
        <v>450</v>
      </c>
      <c r="H38" s="42" t="s">
        <v>450</v>
      </c>
      <c r="I38" s="111" t="s">
        <v>450</v>
      </c>
    </row>
    <row r="39" spans="1:9" s="37" customFormat="1" ht="50">
      <c r="A39" s="123">
        <v>24</v>
      </c>
      <c r="B39" s="68" t="s">
        <v>451</v>
      </c>
      <c r="C39" s="111" t="s">
        <v>113</v>
      </c>
      <c r="D39" s="42" t="s">
        <v>452</v>
      </c>
      <c r="E39" s="111" t="s">
        <v>452</v>
      </c>
      <c r="F39" s="42" t="s">
        <v>452</v>
      </c>
      <c r="G39" s="111" t="s">
        <v>452</v>
      </c>
      <c r="H39" s="42" t="s">
        <v>452</v>
      </c>
      <c r="I39" s="111" t="s">
        <v>452</v>
      </c>
    </row>
    <row r="40" spans="1:9" s="37" customFormat="1" ht="12.5">
      <c r="A40" s="123">
        <v>25</v>
      </c>
      <c r="B40" s="68" t="s">
        <v>453</v>
      </c>
      <c r="C40" s="111" t="s">
        <v>113</v>
      </c>
      <c r="D40" s="42" t="s">
        <v>454</v>
      </c>
      <c r="E40" s="111" t="s">
        <v>454</v>
      </c>
      <c r="F40" s="42" t="s">
        <v>454</v>
      </c>
      <c r="G40" s="111" t="s">
        <v>454</v>
      </c>
      <c r="H40" s="42" t="s">
        <v>454</v>
      </c>
      <c r="I40" s="111" t="s">
        <v>454</v>
      </c>
    </row>
    <row r="41" spans="1:9" s="37" customFormat="1" ht="25">
      <c r="A41" s="123">
        <v>26</v>
      </c>
      <c r="B41" s="68" t="s">
        <v>455</v>
      </c>
      <c r="C41" s="111" t="s">
        <v>113</v>
      </c>
      <c r="D41" s="42" t="s">
        <v>456</v>
      </c>
      <c r="E41" s="111" t="s">
        <v>456</v>
      </c>
      <c r="F41" s="42" t="s">
        <v>456</v>
      </c>
      <c r="G41" s="111" t="s">
        <v>456</v>
      </c>
      <c r="H41" s="42" t="s">
        <v>456</v>
      </c>
      <c r="I41" s="111" t="s">
        <v>456</v>
      </c>
    </row>
    <row r="42" spans="1:9" s="37" customFormat="1" ht="12.5">
      <c r="A42" s="123">
        <v>27</v>
      </c>
      <c r="B42" s="68" t="s">
        <v>457</v>
      </c>
      <c r="C42" s="111" t="s">
        <v>113</v>
      </c>
      <c r="D42" s="42" t="s">
        <v>113</v>
      </c>
      <c r="E42" s="111" t="s">
        <v>113</v>
      </c>
      <c r="F42" s="42" t="s">
        <v>113</v>
      </c>
      <c r="G42" s="111" t="s">
        <v>113</v>
      </c>
      <c r="H42" s="42" t="s">
        <v>113</v>
      </c>
      <c r="I42" s="111" t="s">
        <v>113</v>
      </c>
    </row>
    <row r="43" spans="1:9" s="37" customFormat="1" ht="25">
      <c r="A43" s="123">
        <v>28</v>
      </c>
      <c r="B43" s="68" t="s">
        <v>458</v>
      </c>
      <c r="C43" s="111" t="s">
        <v>113</v>
      </c>
      <c r="D43" s="42" t="s">
        <v>373</v>
      </c>
      <c r="E43" s="111" t="s">
        <v>373</v>
      </c>
      <c r="F43" s="42" t="s">
        <v>373</v>
      </c>
      <c r="G43" s="111" t="s">
        <v>373</v>
      </c>
      <c r="H43" s="42" t="s">
        <v>373</v>
      </c>
      <c r="I43" s="111" t="s">
        <v>373</v>
      </c>
    </row>
    <row r="44" spans="1:9" s="37" customFormat="1" ht="25">
      <c r="A44" s="123">
        <v>29</v>
      </c>
      <c r="B44" s="68" t="s">
        <v>459</v>
      </c>
      <c r="C44" s="111" t="s">
        <v>113</v>
      </c>
      <c r="D44" s="42" t="s">
        <v>355</v>
      </c>
      <c r="E44" s="111" t="s">
        <v>355</v>
      </c>
      <c r="F44" s="42" t="s">
        <v>355</v>
      </c>
      <c r="G44" s="111" t="s">
        <v>355</v>
      </c>
      <c r="H44" s="42" t="s">
        <v>355</v>
      </c>
      <c r="I44" s="111" t="s">
        <v>355</v>
      </c>
    </row>
    <row r="45" spans="1:9" s="37" customFormat="1" ht="12.5">
      <c r="A45" s="123">
        <v>30</v>
      </c>
      <c r="B45" s="68" t="s">
        <v>460</v>
      </c>
      <c r="C45" s="111" t="s">
        <v>113</v>
      </c>
      <c r="D45" s="42" t="s">
        <v>370</v>
      </c>
      <c r="E45" s="111" t="s">
        <v>370</v>
      </c>
      <c r="F45" s="42" t="s">
        <v>370</v>
      </c>
      <c r="G45" s="111" t="s">
        <v>370</v>
      </c>
      <c r="H45" s="42" t="s">
        <v>370</v>
      </c>
      <c r="I45" s="111" t="s">
        <v>370</v>
      </c>
    </row>
    <row r="46" spans="1:9" s="37" customFormat="1" ht="14.25" customHeight="1">
      <c r="A46" s="813">
        <v>31</v>
      </c>
      <c r="B46" s="814" t="s">
        <v>461</v>
      </c>
      <c r="C46" s="812" t="s">
        <v>113</v>
      </c>
      <c r="D46" s="797" t="s">
        <v>462</v>
      </c>
      <c r="E46" s="812" t="s">
        <v>462</v>
      </c>
      <c r="F46" s="797" t="s">
        <v>463</v>
      </c>
      <c r="G46" s="815" t="s">
        <v>463</v>
      </c>
      <c r="H46" s="797" t="s">
        <v>464</v>
      </c>
      <c r="I46" s="815" t="s">
        <v>464</v>
      </c>
    </row>
    <row r="47" spans="1:9" s="37" customFormat="1" ht="12.5">
      <c r="A47" s="813"/>
      <c r="B47" s="814"/>
      <c r="C47" s="812"/>
      <c r="D47" s="797"/>
      <c r="E47" s="812"/>
      <c r="F47" s="797"/>
      <c r="G47" s="815"/>
      <c r="H47" s="797"/>
      <c r="I47" s="815"/>
    </row>
    <row r="48" spans="1:9" s="37" customFormat="1" ht="12.5">
      <c r="A48" s="813"/>
      <c r="B48" s="814"/>
      <c r="C48" s="812"/>
      <c r="D48" s="797"/>
      <c r="E48" s="812"/>
      <c r="F48" s="797"/>
      <c r="G48" s="815"/>
      <c r="H48" s="797"/>
      <c r="I48" s="815"/>
    </row>
    <row r="49" spans="1:9" s="37" customFormat="1" ht="12.5">
      <c r="A49" s="813"/>
      <c r="B49" s="814"/>
      <c r="C49" s="812"/>
      <c r="D49" s="797"/>
      <c r="E49" s="812"/>
      <c r="F49" s="797"/>
      <c r="G49" s="815"/>
      <c r="H49" s="797"/>
      <c r="I49" s="815"/>
    </row>
    <row r="50" spans="1:9" s="37" customFormat="1" ht="12.5">
      <c r="A50" s="123">
        <v>32</v>
      </c>
      <c r="B50" s="68" t="s">
        <v>465</v>
      </c>
      <c r="C50" s="111" t="s">
        <v>113</v>
      </c>
      <c r="D50" s="42" t="s">
        <v>466</v>
      </c>
      <c r="E50" s="111" t="s">
        <v>466</v>
      </c>
      <c r="F50" s="42" t="s">
        <v>466</v>
      </c>
      <c r="G50" s="111" t="s">
        <v>466</v>
      </c>
      <c r="H50" s="42" t="s">
        <v>466</v>
      </c>
      <c r="I50" s="111" t="s">
        <v>466</v>
      </c>
    </row>
    <row r="51" spans="1:9" s="37" customFormat="1" ht="12.5">
      <c r="A51" s="123">
        <v>33</v>
      </c>
      <c r="B51" s="68" t="s">
        <v>467</v>
      </c>
      <c r="C51" s="111" t="s">
        <v>113</v>
      </c>
      <c r="D51" s="42" t="s">
        <v>468</v>
      </c>
      <c r="E51" s="111" t="s">
        <v>468</v>
      </c>
      <c r="F51" s="42" t="s">
        <v>468</v>
      </c>
      <c r="G51" s="111" t="s">
        <v>468</v>
      </c>
      <c r="H51" s="42" t="s">
        <v>468</v>
      </c>
      <c r="I51" s="111" t="s">
        <v>468</v>
      </c>
    </row>
    <row r="52" spans="1:9" s="37" customFormat="1" ht="25">
      <c r="A52" s="123">
        <v>34</v>
      </c>
      <c r="B52" s="68" t="s">
        <v>469</v>
      </c>
      <c r="C52" s="111" t="s">
        <v>113</v>
      </c>
      <c r="D52" s="42" t="s">
        <v>113</v>
      </c>
      <c r="E52" s="111" t="s">
        <v>113</v>
      </c>
      <c r="F52" s="42" t="s">
        <v>113</v>
      </c>
      <c r="G52" s="111" t="s">
        <v>113</v>
      </c>
      <c r="H52" s="42" t="s">
        <v>113</v>
      </c>
      <c r="I52" s="111" t="s">
        <v>113</v>
      </c>
    </row>
    <row r="53" spans="1:9" s="37" customFormat="1" ht="12.5">
      <c r="A53" s="39" t="s">
        <v>470</v>
      </c>
      <c r="B53" s="3" t="s">
        <v>471</v>
      </c>
      <c r="C53" s="111" t="s">
        <v>113</v>
      </c>
      <c r="D53" s="42" t="s">
        <v>113</v>
      </c>
      <c r="E53" s="111" t="s">
        <v>113</v>
      </c>
      <c r="F53" s="42" t="s">
        <v>113</v>
      </c>
      <c r="G53" s="111" t="s">
        <v>113</v>
      </c>
      <c r="H53" s="42" t="s">
        <v>472</v>
      </c>
      <c r="I53" s="111" t="s">
        <v>472</v>
      </c>
    </row>
    <row r="54" spans="1:9" s="37" customFormat="1" ht="46.5" customHeight="1">
      <c r="A54" s="39" t="s">
        <v>473</v>
      </c>
      <c r="B54" s="3" t="s">
        <v>474</v>
      </c>
      <c r="C54" s="736">
        <v>1</v>
      </c>
      <c r="D54" s="732">
        <v>3</v>
      </c>
      <c r="E54" s="736">
        <v>3</v>
      </c>
      <c r="F54" s="732">
        <v>3</v>
      </c>
      <c r="G54" s="736">
        <v>3</v>
      </c>
      <c r="H54" s="732">
        <v>9</v>
      </c>
      <c r="I54" s="736">
        <v>9</v>
      </c>
    </row>
    <row r="55" spans="1:9" s="37" customFormat="1" ht="42.75" customHeight="1">
      <c r="A55" s="813">
        <v>35</v>
      </c>
      <c r="B55" s="814" t="s">
        <v>475</v>
      </c>
      <c r="C55" s="812" t="s">
        <v>476</v>
      </c>
      <c r="D55" s="798" t="s">
        <v>477</v>
      </c>
      <c r="E55" s="812" t="s">
        <v>477</v>
      </c>
      <c r="F55" s="798" t="s">
        <v>477</v>
      </c>
      <c r="G55" s="812" t="s">
        <v>477</v>
      </c>
      <c r="H55" s="816" t="s">
        <v>478</v>
      </c>
      <c r="I55" s="812" t="s">
        <v>478</v>
      </c>
    </row>
    <row r="56" spans="1:9" s="37" customFormat="1" ht="12.5">
      <c r="A56" s="813"/>
      <c r="B56" s="814"/>
      <c r="C56" s="812"/>
      <c r="D56" s="798"/>
      <c r="E56" s="812"/>
      <c r="F56" s="798"/>
      <c r="G56" s="812"/>
      <c r="H56" s="816"/>
      <c r="I56" s="812"/>
    </row>
    <row r="57" spans="1:9" s="37" customFormat="1" ht="12.5">
      <c r="A57" s="123">
        <v>36</v>
      </c>
      <c r="B57" s="68" t="s">
        <v>479</v>
      </c>
      <c r="C57" s="111" t="s">
        <v>421</v>
      </c>
      <c r="D57" s="42" t="s">
        <v>421</v>
      </c>
      <c r="E57" s="111" t="s">
        <v>421</v>
      </c>
      <c r="F57" s="42" t="s">
        <v>421</v>
      </c>
      <c r="G57" s="111" t="s">
        <v>421</v>
      </c>
      <c r="H57" s="42" t="s">
        <v>421</v>
      </c>
      <c r="I57" s="111" t="s">
        <v>421</v>
      </c>
    </row>
    <row r="58" spans="1:9" s="37" customFormat="1" ht="12.5">
      <c r="A58" s="124">
        <v>37</v>
      </c>
      <c r="B58" s="125" t="s">
        <v>480</v>
      </c>
      <c r="C58" s="476" t="s">
        <v>113</v>
      </c>
      <c r="D58" s="282" t="s">
        <v>113</v>
      </c>
      <c r="E58" s="476" t="s">
        <v>113</v>
      </c>
      <c r="F58" s="282" t="s">
        <v>113</v>
      </c>
      <c r="G58" s="476" t="s">
        <v>113</v>
      </c>
      <c r="H58" s="282" t="s">
        <v>113</v>
      </c>
      <c r="I58" s="476" t="s">
        <v>113</v>
      </c>
    </row>
    <row r="59" spans="1:9" s="37" customFormat="1" ht="114" customHeight="1">
      <c r="A59" s="124" t="s">
        <v>481</v>
      </c>
      <c r="B59" s="125" t="s">
        <v>482</v>
      </c>
      <c r="C59" s="795" t="s">
        <v>483</v>
      </c>
      <c r="D59" s="796" t="s">
        <v>483</v>
      </c>
      <c r="E59" s="795" t="s">
        <v>483</v>
      </c>
      <c r="F59" s="796" t="s">
        <v>483</v>
      </c>
      <c r="G59" s="795" t="s">
        <v>483</v>
      </c>
      <c r="H59" s="796" t="s">
        <v>483</v>
      </c>
      <c r="I59" s="795" t="s">
        <v>483</v>
      </c>
    </row>
    <row r="60" spans="1:9" s="37" customFormat="1" ht="12.5">
      <c r="A60" s="810" t="s">
        <v>484</v>
      </c>
      <c r="B60" s="810"/>
      <c r="C60" s="810"/>
      <c r="D60" s="810"/>
      <c r="E60" s="810"/>
      <c r="F60" s="810"/>
      <c r="G60" s="810"/>
      <c r="H60" s="810"/>
      <c r="I60" s="68"/>
    </row>
    <row r="61" spans="1:9" s="37" customFormat="1" ht="13" thickBot="1">
      <c r="A61" s="811"/>
      <c r="B61" s="811"/>
      <c r="C61" s="811"/>
      <c r="D61" s="811"/>
      <c r="E61" s="811"/>
      <c r="F61" s="811"/>
      <c r="G61" s="811"/>
      <c r="H61" s="811"/>
      <c r="I61" s="772"/>
    </row>
    <row r="62" spans="1:9" ht="15" thickTop="1"/>
  </sheetData>
  <mergeCells count="27">
    <mergeCell ref="I27:I28"/>
    <mergeCell ref="I46:I49"/>
    <mergeCell ref="I55:I56"/>
    <mergeCell ref="A2:E3"/>
    <mergeCell ref="G46:G49"/>
    <mergeCell ref="H46:H49"/>
    <mergeCell ref="B46:B49"/>
    <mergeCell ref="C46:C49"/>
    <mergeCell ref="D46:D49"/>
    <mergeCell ref="E46:E49"/>
    <mergeCell ref="F46:F49"/>
    <mergeCell ref="F55:F56"/>
    <mergeCell ref="G55:G56"/>
    <mergeCell ref="H55:H56"/>
    <mergeCell ref="A60:H61"/>
    <mergeCell ref="E27:E28"/>
    <mergeCell ref="G27:G28"/>
    <mergeCell ref="A55:A56"/>
    <mergeCell ref="B55:B56"/>
    <mergeCell ref="C55:C56"/>
    <mergeCell ref="D55:D56"/>
    <mergeCell ref="E55:E56"/>
    <mergeCell ref="A27:A28"/>
    <mergeCell ref="B27:B28"/>
    <mergeCell ref="C27:C28"/>
    <mergeCell ref="H27:H28"/>
    <mergeCell ref="A46:A49"/>
  </mergeCells>
  <pageMargins left="0.7" right="0.7" top="0.75" bottom="0.75" header="0.3" footer="0.3"/>
  <pageSetup paperSize="9" scale="58" fitToHeight="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98736CE96ADA14693AF43A0137AC25E" ma:contentTypeVersion="10" ma:contentTypeDescription="Create a new document." ma:contentTypeScope="" ma:versionID="f7bcf4d2afa1a281e6337a0b7c5e6175">
  <xsd:schema xmlns:xsd="http://www.w3.org/2001/XMLSchema" xmlns:xs="http://www.w3.org/2001/XMLSchema" xmlns:p="http://schemas.microsoft.com/office/2006/metadata/properties" xmlns:ns1="http://schemas.microsoft.com/sharepoint/v3" xmlns:ns2="aadb3eef-18cc-46d6-b81e-9eb60dd7c608" xmlns:ns3="addcab66-df08-4bb6-b236-5fd94a70d594" xmlns:ns4="http://schemas.microsoft.com/sharepoint/v3/fields" xmlns:ns5="f33082bb-e34a-4994-bf09-039a7eed1029" targetNamespace="http://schemas.microsoft.com/office/2006/metadata/properties" ma:root="true" ma:fieldsID="c042f497395b03793eb8f4105f37b5f6" ns1:_="" ns2:_="" ns3:_="" ns4:_="" ns5:_="">
    <xsd:import namespace="http://schemas.microsoft.com/sharepoint/v3"/>
    <xsd:import namespace="aadb3eef-18cc-46d6-b81e-9eb60dd7c608"/>
    <xsd:import namespace="addcab66-df08-4bb6-b236-5fd94a70d594"/>
    <xsd:import namespace="http://schemas.microsoft.com/sharepoint/v3/fields"/>
    <xsd:import namespace="f33082bb-e34a-4994-bf09-039a7eed1029"/>
    <xsd:element name="properties">
      <xsd:complexType>
        <xsd:sequence>
          <xsd:element name="documentManagement">
            <xsd:complexType>
              <xsd:all>
                <xsd:element ref="ns2:TaxKeywordTaxHTField" minOccurs="0"/>
                <xsd:element ref="ns2:TaxCatchAll" minOccurs="0"/>
                <xsd:element ref="ns3:Nro" minOccurs="0"/>
                <xsd:element ref="ns1:AssignedTo" minOccurs="0"/>
                <xsd:element ref="ns4:_Status" minOccurs="0"/>
                <xsd:element ref="ns3:MediaServiceMetadata" minOccurs="0"/>
                <xsd:element ref="ns3:MediaServiceFastMetadata" minOccurs="0"/>
                <xsd:element ref="ns5:SharedWithUsers" minOccurs="0"/>
                <xsd:element ref="ns5: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12"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ddcab66-df08-4bb6-b236-5fd94a70d594" elementFormDefault="qualified">
    <xsd:import namespace="http://schemas.microsoft.com/office/2006/documentManagement/types"/>
    <xsd:import namespace="http://schemas.microsoft.com/office/infopath/2007/PartnerControls"/>
    <xsd:element name="Nro" ma:index="11" nillable="true" ma:displayName="Nro" ma:decimals="0" ma:internalName="Nro">
      <xsd:simpleType>
        <xsd:restriction base="dms:Number"/>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format="Dropdown" ma:internalName="_Status">
      <xsd:simpleType>
        <xsd:union memberTypes="dms:Text">
          <xsd:simpleType>
            <xsd:restriction base="dms:Choice">
              <xsd:enumeration value="pohja valmis"/>
              <xsd:enumeration value="liite valmis"/>
              <xsd:enumeration value="siirretty"/>
              <xsd:enumeration value="kesken"/>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f33082bb-e34a-4994-bf09-039a7eed1029"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Nro xmlns="addcab66-df08-4bb6-b236-5fd94a70d594" xsi:nil="true"/>
    <AssignedTo xmlns="http://schemas.microsoft.com/sharepoint/v3">
      <UserInfo>
        <DisplayName/>
        <AccountId xsi:nil="true"/>
        <AccountType/>
      </UserInfo>
    </AssignedTo>
    <_Status xmlns="http://schemas.microsoft.com/sharepoint/v3/fields" xsi:nil="true"/>
    <TaxCatchAll xmlns="aadb3eef-18cc-46d6-b81e-9eb60dd7c608">
      <Value>586</Value>
      <Value>585</Value>
    </TaxCatchAl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CDD9D08-E028-41E6-B505-4A732831B1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adb3eef-18cc-46d6-b81e-9eb60dd7c608"/>
    <ds:schemaRef ds:uri="addcab66-df08-4bb6-b236-5fd94a70d594"/>
    <ds:schemaRef ds:uri="http://schemas.microsoft.com/sharepoint/v3/fields"/>
    <ds:schemaRef ds:uri="f33082bb-e34a-4994-bf09-039a7eed10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EC7ADCF-EEBC-418F-A7DD-491D8210513D}">
  <ds:schemaRefs>
    <ds:schemaRef ds:uri="http://purl.org/dc/dcmitype/"/>
    <ds:schemaRef ds:uri="http://schemas.microsoft.com/office/2006/documentManagement/types"/>
    <ds:schemaRef ds:uri="http://schemas.microsoft.com/office/2006/metadata/properties"/>
    <ds:schemaRef ds:uri="http://purl.org/dc/elements/1.1/"/>
    <ds:schemaRef ds:uri="aadb3eef-18cc-46d6-b81e-9eb60dd7c608"/>
    <ds:schemaRef ds:uri="http://www.w3.org/XML/1998/namespace"/>
    <ds:schemaRef ds:uri="http://schemas.microsoft.com/sharepoint/v3/fields"/>
    <ds:schemaRef ds:uri="http://schemas.openxmlformats.org/package/2006/metadata/core-properties"/>
    <ds:schemaRef ds:uri="http://schemas.microsoft.com/office/infopath/2007/PartnerControls"/>
    <ds:schemaRef ds:uri="http://schemas.microsoft.com/sharepoint/v3"/>
    <ds:schemaRef ds:uri="f33082bb-e34a-4994-bf09-039a7eed1029"/>
    <ds:schemaRef ds:uri="addcab66-df08-4bb6-b236-5fd94a70d594"/>
    <ds:schemaRef ds:uri="http://purl.org/dc/terms/"/>
  </ds:schemaRefs>
</ds:datastoreItem>
</file>

<file path=customXml/itemProps3.xml><?xml version="1.0" encoding="utf-8"?>
<ds:datastoreItem xmlns:ds="http://schemas.openxmlformats.org/officeDocument/2006/customXml" ds:itemID="{64574814-6996-4973-88FE-7EEF3A94958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48</vt:i4>
      </vt:variant>
      <vt:variant>
        <vt:lpstr>Nimetyt alueet</vt:lpstr>
      </vt:variant>
      <vt:variant>
        <vt:i4>50</vt:i4>
      </vt:variant>
    </vt:vector>
  </HeadingPairs>
  <TitlesOfParts>
    <vt:vector size="98" baseType="lpstr">
      <vt:lpstr>Table of Contents</vt:lpstr>
      <vt:lpstr>Own funds and capital adequacy</vt:lpstr>
      <vt:lpstr>1.1</vt:lpstr>
      <vt:lpstr>1.2</vt:lpstr>
      <vt:lpstr>1.3</vt:lpstr>
      <vt:lpstr>1.4</vt:lpstr>
      <vt:lpstr>1.5</vt:lpstr>
      <vt:lpstr>1.6</vt:lpstr>
      <vt:lpstr>1.7</vt:lpstr>
      <vt:lpstr>Credit Risk</vt:lpstr>
      <vt:lpstr>2.1</vt:lpstr>
      <vt:lpstr>2.2</vt:lpstr>
      <vt:lpstr>2.3</vt:lpstr>
      <vt:lpstr>2.4</vt:lpstr>
      <vt:lpstr>2.5</vt:lpstr>
      <vt:lpstr>2.6</vt:lpstr>
      <vt:lpstr>2.7</vt:lpstr>
      <vt:lpstr>2.8</vt:lpstr>
      <vt:lpstr>2.9</vt:lpstr>
      <vt:lpstr>2.10</vt:lpstr>
      <vt:lpstr>CCR and Market Risk</vt:lpstr>
      <vt:lpstr>3.1</vt:lpstr>
      <vt:lpstr>Operational risk</vt:lpstr>
      <vt:lpstr>4.1</vt:lpstr>
      <vt:lpstr>Asset encumbrance</vt:lpstr>
      <vt:lpstr>5.1</vt:lpstr>
      <vt:lpstr>5.2</vt:lpstr>
      <vt:lpstr>5.3</vt:lpstr>
      <vt:lpstr>5.4</vt:lpstr>
      <vt:lpstr>Leverage ratio</vt:lpstr>
      <vt:lpstr>6.1</vt:lpstr>
      <vt:lpstr>6.2</vt:lpstr>
      <vt:lpstr>6.3</vt:lpstr>
      <vt:lpstr>6.4</vt:lpstr>
      <vt:lpstr>Liquidity</vt:lpstr>
      <vt:lpstr>7.1</vt:lpstr>
      <vt:lpstr>7.2</vt:lpstr>
      <vt:lpstr>7.3</vt:lpstr>
      <vt:lpstr>IRRBB</vt:lpstr>
      <vt:lpstr>8.1</vt:lpstr>
      <vt:lpstr>Scope of application</vt:lpstr>
      <vt:lpstr>9.1</vt:lpstr>
      <vt:lpstr>9.2</vt:lpstr>
      <vt:lpstr>9.3</vt:lpstr>
      <vt:lpstr>9.4</vt:lpstr>
      <vt:lpstr>Other information</vt:lpstr>
      <vt:lpstr>10.1</vt:lpstr>
      <vt:lpstr>10.2</vt:lpstr>
      <vt:lpstr>'10.2'!_Toc121475236</vt:lpstr>
      <vt:lpstr>'9.1'!_Toc483499698</vt:lpstr>
      <vt:lpstr>'1.1'!Tulostusalue</vt:lpstr>
      <vt:lpstr>'1.2'!Tulostusalue</vt:lpstr>
      <vt:lpstr>'1.3'!Tulostusalue</vt:lpstr>
      <vt:lpstr>'1.4'!Tulostusalue</vt:lpstr>
      <vt:lpstr>'1.5'!Tulostusalue</vt:lpstr>
      <vt:lpstr>'1.6'!Tulostusalue</vt:lpstr>
      <vt:lpstr>'1.7'!Tulostusalue</vt:lpstr>
      <vt:lpstr>'10.1'!Tulostusalue</vt:lpstr>
      <vt:lpstr>'10.2'!Tulostusalue</vt:lpstr>
      <vt:lpstr>'2.1'!Tulostusalue</vt:lpstr>
      <vt:lpstr>'2.10'!Tulostusalue</vt:lpstr>
      <vt:lpstr>'2.2'!Tulostusalue</vt:lpstr>
      <vt:lpstr>'2.3'!Tulostusalue</vt:lpstr>
      <vt:lpstr>'2.4'!Tulostusalue</vt:lpstr>
      <vt:lpstr>'2.5'!Tulostusalue</vt:lpstr>
      <vt:lpstr>'2.6'!Tulostusalue</vt:lpstr>
      <vt:lpstr>'2.7'!Tulostusalue</vt:lpstr>
      <vt:lpstr>'2.8'!Tulostusalue</vt:lpstr>
      <vt:lpstr>'2.9'!Tulostusalue</vt:lpstr>
      <vt:lpstr>'3.1'!Tulostusalue</vt:lpstr>
      <vt:lpstr>'4.1'!Tulostusalue</vt:lpstr>
      <vt:lpstr>'5.1'!Tulostusalue</vt:lpstr>
      <vt:lpstr>'5.2'!Tulostusalue</vt:lpstr>
      <vt:lpstr>'5.3'!Tulostusalue</vt:lpstr>
      <vt:lpstr>'5.4'!Tulostusalue</vt:lpstr>
      <vt:lpstr>'6.1'!Tulostusalue</vt:lpstr>
      <vt:lpstr>'6.2'!Tulostusalue</vt:lpstr>
      <vt:lpstr>'6.3'!Tulostusalue</vt:lpstr>
      <vt:lpstr>'6.4'!Tulostusalue</vt:lpstr>
      <vt:lpstr>'7.1'!Tulostusalue</vt:lpstr>
      <vt:lpstr>'7.2'!Tulostusalue</vt:lpstr>
      <vt:lpstr>'7.3'!Tulostusalue</vt:lpstr>
      <vt:lpstr>'8.1'!Tulostusalue</vt:lpstr>
      <vt:lpstr>'9.1'!Tulostusalue</vt:lpstr>
      <vt:lpstr>'9.2'!Tulostusalue</vt:lpstr>
      <vt:lpstr>'9.3'!Tulostusalue</vt:lpstr>
      <vt:lpstr>'9.4'!Tulostusalue</vt:lpstr>
      <vt:lpstr>'Asset encumbrance'!Tulostusalue</vt:lpstr>
      <vt:lpstr>'CCR and Market Risk'!Tulostusalue</vt:lpstr>
      <vt:lpstr>'Credit Risk'!Tulostusalue</vt:lpstr>
      <vt:lpstr>IRRBB!Tulostusalue</vt:lpstr>
      <vt:lpstr>'Leverage ratio'!Tulostusalue</vt:lpstr>
      <vt:lpstr>Liquidity!Tulostusalue</vt:lpstr>
      <vt:lpstr>'Operational risk'!Tulostusalue</vt:lpstr>
      <vt:lpstr>'Other information'!Tulostusalue</vt:lpstr>
      <vt:lpstr>'Own funds and capital adequacy'!Tulostusalue</vt:lpstr>
      <vt:lpstr>'Scope of application'!Tulostusalue</vt:lpstr>
      <vt:lpstr>'Table of Contents'!Tulostusalu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rsky Ola, S-Pankki Oyj</dc:creator>
  <cp:keywords>master; car</cp:keywords>
  <dc:description/>
  <cp:lastModifiedBy>Niemi Antti, S-Pankki Oyj</cp:lastModifiedBy>
  <cp:revision/>
  <cp:lastPrinted>2023-02-24T10:32:10Z</cp:lastPrinted>
  <dcterms:created xsi:type="dcterms:W3CDTF">2022-10-25T08:38:44Z</dcterms:created>
  <dcterms:modified xsi:type="dcterms:W3CDTF">2023-03-02T11:04:19Z</dcterms:modified>
  <cp:category/>
  <cp:contentStatus>kesken</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736CE96ADA14693AF43A0137AC25E</vt:lpwstr>
  </property>
  <property fmtid="{D5CDD505-2E9C-101B-9397-08002B2CF9AE}" pid="3" name="TaxKeyword">
    <vt:lpwstr>586;#car|79563d7a-67e8-465e-a868-57769c4e2300;#585;#master|dec80549-b884-4c29-b63f-f4bff001f497</vt:lpwstr>
  </property>
</Properties>
</file>